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xSplit="2" ySplit="12" topLeftCell="C13" activePane="bottomRight" state="frozen"/>
      <selection activeCell="D251" sqref="D251"/>
      <selection pane="topRight" activeCell="D251" sqref="D251"/>
      <selection pane="bottomLeft" activeCell="D251" sqref="D251"/>
      <selection pane="bottomRight"/>
    </sheetView>
  </sheetViews>
  <sheetFormatPr defaultColWidth="9.140625" defaultRowHeight="11.25"/>
  <cols>
    <col min="1" max="1" width="9" style="3" customWidth="1"/>
    <col min="2" max="2" width="5.140625" style="3" customWidth="1"/>
    <col min="3" max="3" width="12.28515625" style="3" customWidth="1"/>
    <col min="4" max="4" width="12.5703125" style="3" customWidth="1"/>
    <col min="5" max="5" width="12.140625" style="3" customWidth="1"/>
    <col min="6" max="6" width="12" style="3" customWidth="1"/>
    <col min="7" max="7" width="2.140625" style="3" customWidth="1"/>
    <col min="8" max="8" width="9.42578125" style="3" customWidth="1"/>
    <col min="9" max="16384" width="9.140625" style="3"/>
  </cols>
  <sheetData>
    <row r="1" spans="1:52" ht="15">
      <c r="A1" s="47"/>
      <c r="B1" s="48" t="s">
        <v>125</v>
      </c>
      <c r="C1" s="47"/>
      <c r="D1" s="47"/>
      <c r="E1" s="47"/>
      <c r="F1" s="47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 s="4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79</v>
      </c>
      <c r="C3" s="47"/>
      <c r="D3" s="47"/>
      <c r="E3" s="47"/>
      <c r="F3" s="4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287</v>
      </c>
      <c r="C4" s="47"/>
      <c r="D4" s="47"/>
      <c r="E4" s="47"/>
      <c r="F4" s="4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 s="4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47" t="s">
        <v>284</v>
      </c>
      <c r="C6" s="47"/>
      <c r="D6" s="47"/>
      <c r="E6" s="47"/>
      <c r="F6" s="4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44</v>
      </c>
      <c r="C7" s="47"/>
      <c r="D7" s="47"/>
      <c r="E7" s="47"/>
      <c r="F7" s="4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312</v>
      </c>
      <c r="C8" s="47"/>
      <c r="D8" s="47"/>
      <c r="E8" s="47"/>
      <c r="F8" s="4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 s="4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 s="4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 s="47"/>
      <c r="F11" s="4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3">
      <c r="A12" s="48"/>
      <c r="B12" s="48"/>
      <c r="C12" s="76" t="s">
        <v>119</v>
      </c>
      <c r="D12" s="76" t="s">
        <v>120</v>
      </c>
      <c r="E12" s="76" t="s">
        <v>121</v>
      </c>
      <c r="F12" s="76" t="s">
        <v>12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01">
        <v>36526</v>
      </c>
      <c r="B13" s="48"/>
      <c r="C13" s="93">
        <v>8.5299999999999994</v>
      </c>
      <c r="D13" s="93">
        <v>7.19</v>
      </c>
      <c r="E13" s="93">
        <v>12.51</v>
      </c>
      <c r="F13" s="93">
        <v>4.0599999999999996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1">
        <v>36557</v>
      </c>
      <c r="B14" s="48"/>
      <c r="C14" s="93">
        <v>9.39</v>
      </c>
      <c r="D14" s="93">
        <v>7.49</v>
      </c>
      <c r="E14" s="93">
        <v>7.52</v>
      </c>
      <c r="F14" s="93">
        <v>6.99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01">
        <v>36586</v>
      </c>
      <c r="B15" s="48"/>
      <c r="C15" s="93">
        <v>2.0099999999999998</v>
      </c>
      <c r="D15" s="93">
        <v>8.98</v>
      </c>
      <c r="E15" s="93">
        <v>4.05</v>
      </c>
      <c r="F15" s="93">
        <v>15.3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01">
        <v>36617</v>
      </c>
      <c r="B16" s="48"/>
      <c r="C16" s="93">
        <v>2.73</v>
      </c>
      <c r="D16" s="93">
        <v>8.15</v>
      </c>
      <c r="E16" s="93">
        <v>2.38</v>
      </c>
      <c r="F16" s="93">
        <v>12.6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01">
        <v>36647</v>
      </c>
      <c r="B17" s="48"/>
      <c r="C17" s="93">
        <v>2.5499999999999998</v>
      </c>
      <c r="D17" s="93">
        <v>9.82</v>
      </c>
      <c r="E17" s="93">
        <v>-4.3899999999999997</v>
      </c>
      <c r="F17" s="93">
        <v>19.4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01">
        <v>36678</v>
      </c>
      <c r="B18" s="54" t="s">
        <v>345</v>
      </c>
      <c r="C18" s="93">
        <v>2.52</v>
      </c>
      <c r="D18" s="93">
        <v>8.1300000000000008</v>
      </c>
      <c r="E18" s="93">
        <v>3.17</v>
      </c>
      <c r="F18" s="93">
        <v>8.8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01">
        <v>36708</v>
      </c>
      <c r="B19" s="48"/>
      <c r="C19" s="93">
        <v>3.75</v>
      </c>
      <c r="D19" s="93">
        <v>9.8000000000000007</v>
      </c>
      <c r="E19" s="93">
        <v>0.81</v>
      </c>
      <c r="F19" s="93">
        <v>11.6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01">
        <v>36739</v>
      </c>
      <c r="B20" s="48"/>
      <c r="C20" s="93">
        <v>7.67</v>
      </c>
      <c r="D20" s="93">
        <v>10.94</v>
      </c>
      <c r="E20" s="93">
        <v>10.27</v>
      </c>
      <c r="F20" s="93">
        <v>7.6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01">
        <v>36770</v>
      </c>
      <c r="B21" s="48"/>
      <c r="C21" s="93">
        <v>7.92</v>
      </c>
      <c r="D21" s="93">
        <v>10.02</v>
      </c>
      <c r="E21" s="93">
        <v>13.2</v>
      </c>
      <c r="F21" s="93">
        <v>11.6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01">
        <v>36800</v>
      </c>
      <c r="B22" s="48"/>
      <c r="C22" s="93">
        <v>8.3800000000000008</v>
      </c>
      <c r="D22" s="93">
        <v>11.38</v>
      </c>
      <c r="E22" s="93">
        <v>19.73</v>
      </c>
      <c r="F22" s="93">
        <v>16.3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01">
        <v>36831</v>
      </c>
      <c r="B23" s="48"/>
      <c r="C23" s="93">
        <v>3.74</v>
      </c>
      <c r="D23" s="93">
        <v>11.9</v>
      </c>
      <c r="E23" s="93">
        <v>2.84</v>
      </c>
      <c r="F23" s="93">
        <v>12.2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01">
        <v>36861</v>
      </c>
      <c r="B24" s="48"/>
      <c r="C24" s="93">
        <v>3.95</v>
      </c>
      <c r="D24" s="93">
        <v>12.39</v>
      </c>
      <c r="E24" s="93">
        <v>-3.52</v>
      </c>
      <c r="F24" s="93">
        <v>14.42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01">
        <v>36892</v>
      </c>
      <c r="B25" s="48"/>
      <c r="C25" s="93">
        <v>5.93</v>
      </c>
      <c r="D25" s="93">
        <v>13.27</v>
      </c>
      <c r="E25" s="93">
        <v>2.1800000000000002</v>
      </c>
      <c r="F25" s="93">
        <v>12.49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01">
        <v>36923</v>
      </c>
      <c r="B26" s="48"/>
      <c r="C26" s="93">
        <v>2.93</v>
      </c>
      <c r="D26" s="93">
        <v>12.77</v>
      </c>
      <c r="E26" s="93">
        <v>3.81</v>
      </c>
      <c r="F26" s="93">
        <v>11.26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01">
        <v>36951</v>
      </c>
      <c r="B27" s="48"/>
      <c r="C27" s="93">
        <v>6.57</v>
      </c>
      <c r="D27" s="93">
        <v>12.66</v>
      </c>
      <c r="E27" s="93">
        <v>14.37</v>
      </c>
      <c r="F27" s="93">
        <v>16.0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01">
        <v>36982</v>
      </c>
      <c r="B28" s="48"/>
      <c r="C28" s="93">
        <v>7.8</v>
      </c>
      <c r="D28" s="93">
        <v>12.19</v>
      </c>
      <c r="E28" s="93">
        <v>9.49</v>
      </c>
      <c r="F28" s="93">
        <v>8.48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01">
        <v>37012</v>
      </c>
      <c r="B29" s="48"/>
      <c r="C29" s="93">
        <v>7.01</v>
      </c>
      <c r="D29" s="93">
        <v>5.09</v>
      </c>
      <c r="E29" s="93">
        <v>11.02</v>
      </c>
      <c r="F29" s="93">
        <v>-7.28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01">
        <v>37043</v>
      </c>
      <c r="B30" s="54" t="s">
        <v>346</v>
      </c>
      <c r="C30" s="93">
        <v>6.12</v>
      </c>
      <c r="D30" s="93">
        <v>4.47</v>
      </c>
      <c r="E30" s="93">
        <v>1.52</v>
      </c>
      <c r="F30" s="93">
        <v>-19.8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01">
        <v>37073</v>
      </c>
      <c r="B31" s="48"/>
      <c r="C31" s="93">
        <v>6.75</v>
      </c>
      <c r="D31" s="93">
        <v>3.14</v>
      </c>
      <c r="E31" s="93">
        <v>-3.17</v>
      </c>
      <c r="F31" s="93">
        <v>-19.22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01">
        <v>37104</v>
      </c>
      <c r="B32" s="48"/>
      <c r="C32" s="93">
        <v>4</v>
      </c>
      <c r="D32" s="93">
        <v>0.78</v>
      </c>
      <c r="E32" s="93">
        <v>-1.45</v>
      </c>
      <c r="F32" s="93">
        <v>-9.470000000000000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01">
        <v>37135</v>
      </c>
      <c r="B33" s="48"/>
      <c r="C33" s="93">
        <v>3.34</v>
      </c>
      <c r="D33" s="93">
        <v>-0.74</v>
      </c>
      <c r="E33" s="93">
        <v>1.42</v>
      </c>
      <c r="F33" s="93">
        <v>-8.92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01">
        <v>37165</v>
      </c>
      <c r="B34" s="48"/>
      <c r="C34" s="93">
        <v>3.52</v>
      </c>
      <c r="D34" s="93">
        <v>-3.81</v>
      </c>
      <c r="E34" s="93">
        <v>5.28</v>
      </c>
      <c r="F34" s="93">
        <v>-11.4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01">
        <v>37196</v>
      </c>
      <c r="B35" s="48"/>
      <c r="C35" s="93">
        <v>5.98</v>
      </c>
      <c r="D35" s="93">
        <v>-5.84</v>
      </c>
      <c r="E35" s="93">
        <v>10.53</v>
      </c>
      <c r="F35" s="93">
        <v>-13.6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01">
        <v>37226</v>
      </c>
      <c r="B36" s="48"/>
      <c r="C36" s="93">
        <v>9.51</v>
      </c>
      <c r="D36" s="93">
        <v>-8.7899999999999991</v>
      </c>
      <c r="E36" s="93">
        <v>21.05</v>
      </c>
      <c r="F36" s="93">
        <v>-19.0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101">
        <v>37257</v>
      </c>
      <c r="B37" s="48"/>
      <c r="C37" s="93">
        <v>7.86</v>
      </c>
      <c r="D37" s="93">
        <v>-10.63</v>
      </c>
      <c r="E37" s="93">
        <v>20.32</v>
      </c>
      <c r="F37" s="93">
        <v>-18.8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01">
        <v>37288</v>
      </c>
      <c r="B38" s="48"/>
      <c r="C38" s="93">
        <v>9.4</v>
      </c>
      <c r="D38" s="93">
        <v>-12.31</v>
      </c>
      <c r="E38" s="93">
        <v>18.420000000000002</v>
      </c>
      <c r="F38" s="93">
        <v>-20.2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01">
        <v>37316</v>
      </c>
      <c r="B39" s="48"/>
      <c r="C39" s="93">
        <v>6.67</v>
      </c>
      <c r="D39" s="93">
        <v>-16.91</v>
      </c>
      <c r="E39" s="93">
        <v>3.3</v>
      </c>
      <c r="F39" s="93">
        <v>-19.62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01">
        <v>37347</v>
      </c>
      <c r="B40" s="48"/>
      <c r="C40" s="93">
        <v>7.37</v>
      </c>
      <c r="D40" s="93">
        <v>-14.66</v>
      </c>
      <c r="E40" s="93">
        <v>7.54</v>
      </c>
      <c r="F40" s="93">
        <v>-9.2100000000000009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01">
        <v>37377</v>
      </c>
      <c r="B41" s="48"/>
      <c r="C41" s="93">
        <v>10.46</v>
      </c>
      <c r="D41" s="93">
        <v>-12.08</v>
      </c>
      <c r="E41" s="93">
        <v>14.79</v>
      </c>
      <c r="F41" s="93">
        <v>-6.04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01">
        <v>37408</v>
      </c>
      <c r="B42" s="54" t="s">
        <v>347</v>
      </c>
      <c r="C42" s="93">
        <v>11.67</v>
      </c>
      <c r="D42" s="93">
        <v>-11.16</v>
      </c>
      <c r="E42" s="93">
        <v>22.15</v>
      </c>
      <c r="F42" s="93">
        <v>5.9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01">
        <v>37438</v>
      </c>
      <c r="B43" s="48"/>
      <c r="C43" s="93">
        <v>12.17</v>
      </c>
      <c r="D43" s="93">
        <v>-9.81</v>
      </c>
      <c r="E43" s="93">
        <v>16.899999999999999</v>
      </c>
      <c r="F43" s="93">
        <v>0.8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01">
        <v>37469</v>
      </c>
      <c r="B44" s="48"/>
      <c r="C44" s="93">
        <v>11.57</v>
      </c>
      <c r="D44" s="93">
        <v>-10.59</v>
      </c>
      <c r="E44" s="93">
        <v>2.83</v>
      </c>
      <c r="F44" s="93">
        <v>-2.6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01">
        <v>37500</v>
      </c>
      <c r="B45" s="48"/>
      <c r="C45" s="93">
        <v>13.11</v>
      </c>
      <c r="D45" s="93">
        <v>-9.92</v>
      </c>
      <c r="E45" s="93">
        <v>7.32</v>
      </c>
      <c r="F45" s="93">
        <v>-3.5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01">
        <v>37530</v>
      </c>
      <c r="B46" s="48"/>
      <c r="C46" s="93">
        <v>11.57</v>
      </c>
      <c r="D46" s="93">
        <v>-8.26</v>
      </c>
      <c r="E46" s="93">
        <v>3.39</v>
      </c>
      <c r="F46" s="93">
        <v>-5.3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01">
        <v>37561</v>
      </c>
      <c r="B47" s="48"/>
      <c r="C47" s="93">
        <v>9.85</v>
      </c>
      <c r="D47" s="93">
        <v>-7.26</v>
      </c>
      <c r="E47" s="93">
        <v>4.26</v>
      </c>
      <c r="F47" s="93">
        <v>-0.6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01">
        <v>37591</v>
      </c>
      <c r="B48" s="48"/>
      <c r="C48" s="93">
        <v>5.96</v>
      </c>
      <c r="D48" s="93">
        <v>-3.94</v>
      </c>
      <c r="E48" s="93">
        <v>-6.36</v>
      </c>
      <c r="F48" s="93">
        <v>5.22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01">
        <v>37622</v>
      </c>
      <c r="B49" s="48"/>
      <c r="C49" s="93">
        <v>4.3899999999999997</v>
      </c>
      <c r="D49" s="93">
        <v>-3.31</v>
      </c>
      <c r="E49" s="93">
        <v>-8.09</v>
      </c>
      <c r="F49" s="93">
        <v>2.2599999999999998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01">
        <v>37653</v>
      </c>
      <c r="B50" s="48"/>
      <c r="C50" s="93">
        <v>4.67</v>
      </c>
      <c r="D50" s="93">
        <v>-0.72</v>
      </c>
      <c r="E50" s="93">
        <v>-3.25</v>
      </c>
      <c r="F50" s="93">
        <v>9.61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01">
        <v>37681</v>
      </c>
      <c r="B51" s="48"/>
      <c r="C51" s="93">
        <v>5.79</v>
      </c>
      <c r="D51" s="93">
        <v>1.66</v>
      </c>
      <c r="E51" s="93">
        <v>2.75</v>
      </c>
      <c r="F51" s="93">
        <v>-0.4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01">
        <v>37712</v>
      </c>
      <c r="B52" s="48"/>
      <c r="C52" s="93">
        <v>0.76</v>
      </c>
      <c r="D52" s="93">
        <v>-0.43</v>
      </c>
      <c r="E52" s="93">
        <v>-6.07</v>
      </c>
      <c r="F52" s="93">
        <v>1.0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01">
        <v>37742</v>
      </c>
      <c r="B53" s="48"/>
      <c r="C53" s="93">
        <v>-2.58</v>
      </c>
      <c r="D53" s="93">
        <v>1.45</v>
      </c>
      <c r="E53" s="93">
        <v>-12.5</v>
      </c>
      <c r="F53" s="93">
        <v>1.3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01">
        <v>37773</v>
      </c>
      <c r="B54" s="54" t="s">
        <v>348</v>
      </c>
      <c r="C54" s="93">
        <v>-2.95</v>
      </c>
      <c r="D54" s="93">
        <v>3.04</v>
      </c>
      <c r="E54" s="93">
        <v>-13.59</v>
      </c>
      <c r="F54" s="93">
        <v>11.0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01">
        <v>37803</v>
      </c>
      <c r="B55" s="48"/>
      <c r="C55" s="93">
        <v>-4.28</v>
      </c>
      <c r="D55" s="93">
        <v>3.83</v>
      </c>
      <c r="E55" s="93">
        <v>-6.01</v>
      </c>
      <c r="F55" s="93">
        <v>17.48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01">
        <v>37834</v>
      </c>
      <c r="B56" s="48"/>
      <c r="C56" s="93">
        <v>-3.52</v>
      </c>
      <c r="D56" s="93">
        <v>6.72</v>
      </c>
      <c r="E56" s="93">
        <v>-1.4</v>
      </c>
      <c r="F56" s="93">
        <v>18.3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01">
        <v>37865</v>
      </c>
      <c r="B57" s="48"/>
      <c r="C57" s="93">
        <v>-5.95</v>
      </c>
      <c r="D57" s="93">
        <v>8.35</v>
      </c>
      <c r="E57" s="93">
        <v>-6.09</v>
      </c>
      <c r="F57" s="93">
        <v>16.7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01">
        <v>37895</v>
      </c>
      <c r="B58" s="48"/>
      <c r="C58" s="93">
        <v>-7.34</v>
      </c>
      <c r="D58" s="93">
        <v>9.02</v>
      </c>
      <c r="E58" s="93">
        <v>-9.2100000000000009</v>
      </c>
      <c r="F58" s="93">
        <v>14.54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01">
        <v>37926</v>
      </c>
      <c r="B59" s="48"/>
      <c r="C59" s="93">
        <v>-7.08</v>
      </c>
      <c r="D59" s="93">
        <v>10.06</v>
      </c>
      <c r="E59" s="93">
        <v>-9.92</v>
      </c>
      <c r="F59" s="93">
        <v>11.97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01">
        <v>37956</v>
      </c>
      <c r="B60" s="48"/>
      <c r="C60" s="93">
        <v>-5.67</v>
      </c>
      <c r="D60" s="93">
        <v>9.8000000000000007</v>
      </c>
      <c r="E60" s="93">
        <v>-5.21</v>
      </c>
      <c r="F60" s="93">
        <v>11.2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2">
        <v>37987</v>
      </c>
      <c r="B61" s="48"/>
      <c r="C61" s="93">
        <v>-5.07</v>
      </c>
      <c r="D61" s="93">
        <v>13.2</v>
      </c>
      <c r="E61" s="93">
        <v>1.5</v>
      </c>
      <c r="F61" s="93">
        <v>21.2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8018</v>
      </c>
      <c r="B62" s="48"/>
      <c r="C62" s="93">
        <v>-6.83</v>
      </c>
      <c r="D62" s="93">
        <v>12.05</v>
      </c>
      <c r="E62" s="93">
        <v>-2.06</v>
      </c>
      <c r="F62" s="93">
        <v>18.78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8047</v>
      </c>
      <c r="B63" s="48"/>
      <c r="C63" s="93">
        <v>-5.23</v>
      </c>
      <c r="D63" s="93">
        <v>15.24</v>
      </c>
      <c r="E63" s="93">
        <v>4.2300000000000004</v>
      </c>
      <c r="F63" s="93">
        <v>22.3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8078</v>
      </c>
      <c r="B64" s="48"/>
      <c r="C64" s="93">
        <v>-1.51</v>
      </c>
      <c r="D64" s="93">
        <v>16.96</v>
      </c>
      <c r="E64" s="93">
        <v>7.97</v>
      </c>
      <c r="F64" s="93">
        <v>15.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8108</v>
      </c>
      <c r="B65" s="48"/>
      <c r="C65" s="93">
        <v>-0.83</v>
      </c>
      <c r="D65" s="93">
        <v>16.2</v>
      </c>
      <c r="E65" s="93">
        <v>10.61</v>
      </c>
      <c r="F65" s="93">
        <v>16.2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8139</v>
      </c>
      <c r="B66" s="54" t="s">
        <v>349</v>
      </c>
      <c r="C66" s="93">
        <v>-0.12</v>
      </c>
      <c r="D66" s="93">
        <v>17.3</v>
      </c>
      <c r="E66" s="93">
        <v>6.61</v>
      </c>
      <c r="F66" s="93">
        <v>18.8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8169</v>
      </c>
      <c r="B67" s="48"/>
      <c r="C67" s="93">
        <v>1.38</v>
      </c>
      <c r="D67" s="93">
        <v>17.21</v>
      </c>
      <c r="E67" s="93">
        <v>5.7</v>
      </c>
      <c r="F67" s="93">
        <v>18.27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8200</v>
      </c>
      <c r="B68" s="48"/>
      <c r="C68" s="93">
        <v>0.99</v>
      </c>
      <c r="D68" s="93">
        <v>18.64</v>
      </c>
      <c r="E68" s="93">
        <v>6.34</v>
      </c>
      <c r="F68" s="93">
        <v>26.8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8231</v>
      </c>
      <c r="B69" s="48"/>
      <c r="C69" s="93">
        <v>5.0199999999999996</v>
      </c>
      <c r="D69" s="93">
        <v>17.420000000000002</v>
      </c>
      <c r="E69" s="93">
        <v>15.29</v>
      </c>
      <c r="F69" s="93">
        <v>17.27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8261</v>
      </c>
      <c r="B70" s="48"/>
      <c r="C70" s="93">
        <v>7.45</v>
      </c>
      <c r="D70" s="93">
        <v>18.18</v>
      </c>
      <c r="E70" s="93">
        <v>14.79</v>
      </c>
      <c r="F70" s="93">
        <v>18.48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8292</v>
      </c>
      <c r="B71" s="48"/>
      <c r="C71" s="93">
        <v>9.5299999999999994</v>
      </c>
      <c r="D71" s="93">
        <v>20.329999999999998</v>
      </c>
      <c r="E71" s="93">
        <v>23.22</v>
      </c>
      <c r="F71" s="93">
        <v>18.989999999999998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8322</v>
      </c>
      <c r="B72" s="48"/>
      <c r="C72" s="93">
        <v>11.74</v>
      </c>
      <c r="D72" s="93">
        <v>22.4</v>
      </c>
      <c r="E72" s="93">
        <v>21.78</v>
      </c>
      <c r="F72" s="93">
        <v>31.63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2">
        <v>38353</v>
      </c>
      <c r="B73" s="48"/>
      <c r="C73" s="93">
        <v>10.46</v>
      </c>
      <c r="D73" s="93">
        <v>21</v>
      </c>
      <c r="E73" s="93">
        <v>13.55</v>
      </c>
      <c r="F73" s="93">
        <v>32.619999999999997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8384</v>
      </c>
      <c r="B74" s="48"/>
      <c r="C74" s="93">
        <v>13.53</v>
      </c>
      <c r="D74" s="93">
        <v>25.31</v>
      </c>
      <c r="E74" s="93">
        <v>13.86</v>
      </c>
      <c r="F74" s="93">
        <v>40.63000000000000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8412</v>
      </c>
      <c r="B75" s="48"/>
      <c r="C75" s="93">
        <v>10.33</v>
      </c>
      <c r="D75" s="93">
        <v>24.62</v>
      </c>
      <c r="E75" s="93">
        <v>-0.48</v>
      </c>
      <c r="F75" s="93">
        <v>31.14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8443</v>
      </c>
      <c r="B76" s="48"/>
      <c r="C76" s="93">
        <v>10.119999999999999</v>
      </c>
      <c r="D76" s="93">
        <v>24.79</v>
      </c>
      <c r="E76" s="93">
        <v>6.92</v>
      </c>
      <c r="F76" s="93">
        <v>30.27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8473</v>
      </c>
      <c r="B77" s="48"/>
      <c r="C77" s="93">
        <v>11.6</v>
      </c>
      <c r="D77" s="93">
        <v>27.47</v>
      </c>
      <c r="E77" s="93">
        <v>3.97</v>
      </c>
      <c r="F77" s="93">
        <v>25.1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8504</v>
      </c>
      <c r="B78" s="54" t="s">
        <v>350</v>
      </c>
      <c r="C78" s="93">
        <v>15.6</v>
      </c>
      <c r="D78" s="93">
        <v>28.66</v>
      </c>
      <c r="E78" s="93">
        <v>27.63</v>
      </c>
      <c r="F78" s="93">
        <v>34.07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8534</v>
      </c>
      <c r="B79" s="48"/>
      <c r="C79" s="93">
        <v>13.76</v>
      </c>
      <c r="D79" s="93">
        <v>28.38</v>
      </c>
      <c r="E79" s="93">
        <v>20.45</v>
      </c>
      <c r="F79" s="93">
        <v>31.54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8565</v>
      </c>
      <c r="B80" s="48"/>
      <c r="C80" s="93">
        <v>15.07</v>
      </c>
      <c r="D80" s="93">
        <v>29.73</v>
      </c>
      <c r="E80" s="93">
        <v>20.7</v>
      </c>
      <c r="F80" s="93">
        <v>34.619999999999997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8596</v>
      </c>
      <c r="B81" s="48"/>
      <c r="C81" s="93">
        <v>11.91</v>
      </c>
      <c r="D81" s="93">
        <v>34.770000000000003</v>
      </c>
      <c r="E81" s="93">
        <v>1.1299999999999999</v>
      </c>
      <c r="F81" s="93">
        <v>40.96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8626</v>
      </c>
      <c r="B82" s="48"/>
      <c r="C82" s="93">
        <v>11.89</v>
      </c>
      <c r="D82" s="93">
        <v>34.380000000000003</v>
      </c>
      <c r="E82" s="93">
        <v>7.41</v>
      </c>
      <c r="F82" s="93">
        <v>42.4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8657</v>
      </c>
      <c r="B83" s="48"/>
      <c r="C83" s="93">
        <v>10.3</v>
      </c>
      <c r="D83" s="93">
        <v>36.01</v>
      </c>
      <c r="E83" s="93">
        <v>4.62</v>
      </c>
      <c r="F83" s="93">
        <v>44.43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8687</v>
      </c>
      <c r="B84" s="48"/>
      <c r="C84" s="93">
        <v>6.91</v>
      </c>
      <c r="D84" s="93">
        <v>34.36</v>
      </c>
      <c r="E84" s="93">
        <v>1.19</v>
      </c>
      <c r="F84" s="93">
        <v>30.88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2">
        <v>38718</v>
      </c>
      <c r="B85" s="48"/>
      <c r="C85" s="93">
        <v>10.210000000000001</v>
      </c>
      <c r="D85" s="93">
        <v>36.29</v>
      </c>
      <c r="E85" s="93">
        <v>6.86</v>
      </c>
      <c r="F85" s="93">
        <v>40.4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8749</v>
      </c>
      <c r="B86" s="48"/>
      <c r="C86" s="93">
        <v>7.66</v>
      </c>
      <c r="D86" s="93">
        <v>32.25</v>
      </c>
      <c r="E86" s="93">
        <v>2.79</v>
      </c>
      <c r="F86" s="93">
        <v>24.7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8777</v>
      </c>
      <c r="B87" s="48"/>
      <c r="C87" s="93">
        <v>9.94</v>
      </c>
      <c r="D87" s="93">
        <v>35.36</v>
      </c>
      <c r="E87" s="93">
        <v>11.45</v>
      </c>
      <c r="F87" s="93">
        <v>35.6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8808</v>
      </c>
      <c r="B88" s="48"/>
      <c r="C88" s="93">
        <v>8.57</v>
      </c>
      <c r="D88" s="93">
        <v>34.979999999999997</v>
      </c>
      <c r="E88" s="93">
        <v>1.01</v>
      </c>
      <c r="F88" s="93">
        <v>26.9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8838</v>
      </c>
      <c r="B89" s="48"/>
      <c r="C89" s="93">
        <v>10.43</v>
      </c>
      <c r="D89" s="93">
        <v>35.31</v>
      </c>
      <c r="E89" s="93">
        <v>14.74</v>
      </c>
      <c r="F89" s="93">
        <v>37.63000000000000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8869</v>
      </c>
      <c r="B90" s="54" t="s">
        <v>351</v>
      </c>
      <c r="C90" s="93">
        <v>5.68</v>
      </c>
      <c r="D90" s="93">
        <v>33.03</v>
      </c>
      <c r="E90" s="93">
        <v>8.56</v>
      </c>
      <c r="F90" s="93">
        <v>26.48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8899</v>
      </c>
      <c r="B91" s="48"/>
      <c r="C91" s="93">
        <v>7.52</v>
      </c>
      <c r="D91" s="93">
        <v>34.47</v>
      </c>
      <c r="E91" s="93">
        <v>14.5</v>
      </c>
      <c r="F91" s="93">
        <v>30.66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8930</v>
      </c>
      <c r="B92" s="48"/>
      <c r="C92" s="93">
        <v>6.6</v>
      </c>
      <c r="D92" s="93">
        <v>29.83</v>
      </c>
      <c r="E92" s="93">
        <v>4.22</v>
      </c>
      <c r="F92" s="93">
        <v>16.920000000000002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8961</v>
      </c>
      <c r="B93" s="48"/>
      <c r="C93" s="93">
        <v>9.24</v>
      </c>
      <c r="D93" s="93">
        <v>25.06</v>
      </c>
      <c r="E93" s="93">
        <v>16.36</v>
      </c>
      <c r="F93" s="93">
        <v>11.22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8991</v>
      </c>
      <c r="B94" s="48"/>
      <c r="C94" s="93">
        <v>8.9</v>
      </c>
      <c r="D94" s="93">
        <v>24.79</v>
      </c>
      <c r="E94" s="93">
        <v>12.95</v>
      </c>
      <c r="F94" s="93">
        <v>5.96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9022</v>
      </c>
      <c r="B95" s="48"/>
      <c r="C95" s="93">
        <v>8.52</v>
      </c>
      <c r="D95" s="93">
        <v>21.15</v>
      </c>
      <c r="E95" s="93">
        <v>11.94</v>
      </c>
      <c r="F95" s="93">
        <v>9.07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9052</v>
      </c>
      <c r="B96" s="48"/>
      <c r="C96" s="93">
        <v>11.19</v>
      </c>
      <c r="D96" s="93">
        <v>23.48</v>
      </c>
      <c r="E96" s="93">
        <v>9.06</v>
      </c>
      <c r="F96" s="93">
        <v>23.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2">
        <v>39083</v>
      </c>
      <c r="B97" s="48"/>
      <c r="C97" s="93">
        <v>11.09</v>
      </c>
      <c r="D97" s="93">
        <v>19.38</v>
      </c>
      <c r="E97" s="93">
        <v>15.73</v>
      </c>
      <c r="F97" s="93">
        <v>15.73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9114</v>
      </c>
      <c r="B98" s="48"/>
      <c r="C98" s="93">
        <v>15.07</v>
      </c>
      <c r="D98" s="93">
        <v>19.739999999999998</v>
      </c>
      <c r="E98" s="93">
        <v>30.54</v>
      </c>
      <c r="F98" s="93">
        <v>18.2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9142</v>
      </c>
      <c r="B99" s="48"/>
      <c r="C99" s="93">
        <v>18.2</v>
      </c>
      <c r="D99" s="93">
        <v>14.36</v>
      </c>
      <c r="E99" s="93">
        <v>38.72</v>
      </c>
      <c r="F99" s="93">
        <v>-1.73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9173</v>
      </c>
      <c r="B100" s="48"/>
      <c r="C100" s="93">
        <v>20.12</v>
      </c>
      <c r="D100" s="93">
        <v>14.18</v>
      </c>
      <c r="E100" s="93">
        <v>37.26</v>
      </c>
      <c r="F100" s="93">
        <v>5.31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9203</v>
      </c>
      <c r="B101" s="48"/>
      <c r="C101" s="93">
        <v>17.989999999999998</v>
      </c>
      <c r="D101" s="93">
        <v>10.66</v>
      </c>
      <c r="E101" s="93">
        <v>25.59</v>
      </c>
      <c r="F101" s="93">
        <v>0.49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9234</v>
      </c>
      <c r="B102" s="54" t="s">
        <v>352</v>
      </c>
      <c r="C102" s="93">
        <v>18.059999999999999</v>
      </c>
      <c r="D102" s="93">
        <v>7.59</v>
      </c>
      <c r="E102" s="93">
        <v>8.83</v>
      </c>
      <c r="F102" s="93">
        <v>-0.22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9264</v>
      </c>
      <c r="B103" s="48"/>
      <c r="C103" s="93">
        <v>18.97</v>
      </c>
      <c r="D103" s="93">
        <v>5.6</v>
      </c>
      <c r="E103" s="93">
        <v>11.17</v>
      </c>
      <c r="F103" s="93">
        <v>-2.6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9295</v>
      </c>
      <c r="B104" s="48"/>
      <c r="C104" s="93">
        <v>19.649999999999999</v>
      </c>
      <c r="D104" s="93">
        <v>5.87</v>
      </c>
      <c r="E104" s="93">
        <v>11.33</v>
      </c>
      <c r="F104" s="93">
        <v>-1.35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9326</v>
      </c>
      <c r="B105" s="48"/>
      <c r="C105" s="93">
        <v>15.19</v>
      </c>
      <c r="D105" s="93">
        <v>5.14</v>
      </c>
      <c r="E105" s="93">
        <v>5.12</v>
      </c>
      <c r="F105" s="93">
        <v>1.36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9356</v>
      </c>
      <c r="B106" s="48"/>
      <c r="C106" s="93">
        <v>20.57</v>
      </c>
      <c r="D106" s="93">
        <v>7.64</v>
      </c>
      <c r="E106" s="93">
        <v>19.850000000000001</v>
      </c>
      <c r="F106" s="93">
        <v>14.43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9387</v>
      </c>
      <c r="B107" s="48"/>
      <c r="C107" s="93">
        <v>27.46</v>
      </c>
      <c r="D107" s="93">
        <v>6.41</v>
      </c>
      <c r="E107" s="93">
        <v>41.3</v>
      </c>
      <c r="F107" s="93">
        <v>10.96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9417</v>
      </c>
      <c r="B108" s="48"/>
      <c r="C108" s="93">
        <v>28.04</v>
      </c>
      <c r="D108" s="93">
        <v>1.72</v>
      </c>
      <c r="E108" s="93">
        <v>61.66</v>
      </c>
      <c r="F108" s="93">
        <v>7.02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2">
        <v>39448</v>
      </c>
      <c r="B109" s="48"/>
      <c r="C109" s="93">
        <v>24.81</v>
      </c>
      <c r="D109" s="93">
        <v>3.5</v>
      </c>
      <c r="E109" s="93">
        <v>32.64</v>
      </c>
      <c r="F109" s="93">
        <v>-1.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9479</v>
      </c>
      <c r="B110" s="48"/>
      <c r="C110" s="93">
        <v>18.89</v>
      </c>
      <c r="D110" s="93">
        <v>2.69</v>
      </c>
      <c r="E110" s="93">
        <v>-2.04</v>
      </c>
      <c r="F110" s="93">
        <v>1.01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9508</v>
      </c>
      <c r="B111" s="48"/>
      <c r="C111" s="93">
        <v>13.6</v>
      </c>
      <c r="D111" s="93">
        <v>2.63</v>
      </c>
      <c r="E111" s="93">
        <v>-12.21</v>
      </c>
      <c r="F111" s="93">
        <v>2.1800000000000002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9539</v>
      </c>
      <c r="B112" s="48"/>
      <c r="C112" s="93">
        <v>15.74</v>
      </c>
      <c r="D112" s="93">
        <v>1.2</v>
      </c>
      <c r="E112" s="93">
        <v>2.11</v>
      </c>
      <c r="F112" s="93">
        <v>-4.4000000000000004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9569</v>
      </c>
      <c r="B113" s="48"/>
      <c r="C113" s="93">
        <v>19.28</v>
      </c>
      <c r="D113" s="93">
        <v>2.4</v>
      </c>
      <c r="E113" s="93">
        <v>25.56</v>
      </c>
      <c r="F113" s="93">
        <v>-0.62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39600</v>
      </c>
      <c r="B114" s="54" t="s">
        <v>353</v>
      </c>
      <c r="C114" s="93">
        <v>21.91</v>
      </c>
      <c r="D114" s="93">
        <v>2.1800000000000002</v>
      </c>
      <c r="E114" s="93">
        <v>40.58</v>
      </c>
      <c r="F114" s="93">
        <v>-1.97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39630</v>
      </c>
      <c r="B115" s="48"/>
      <c r="C115" s="93">
        <v>20.5</v>
      </c>
      <c r="D115" s="93">
        <v>3.04</v>
      </c>
      <c r="E115" s="93">
        <v>29.62</v>
      </c>
      <c r="F115" s="93">
        <v>4.09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39661</v>
      </c>
      <c r="B116" s="48"/>
      <c r="C116" s="93">
        <v>21.85</v>
      </c>
      <c r="D116" s="93">
        <v>1.55</v>
      </c>
      <c r="E116" s="93">
        <v>23.04</v>
      </c>
      <c r="F116" s="93">
        <v>-4.71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39692</v>
      </c>
      <c r="B117" s="48"/>
      <c r="C117" s="93">
        <v>28.5</v>
      </c>
      <c r="D117" s="93">
        <v>1.58</v>
      </c>
      <c r="E117" s="93">
        <v>34.880000000000003</v>
      </c>
      <c r="F117" s="93">
        <v>-1.02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39722</v>
      </c>
      <c r="B118" s="48"/>
      <c r="C118" s="93">
        <v>19.87</v>
      </c>
      <c r="D118" s="93">
        <v>-7.23</v>
      </c>
      <c r="E118" s="93">
        <v>17.52</v>
      </c>
      <c r="F118" s="93">
        <v>-27.12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39753</v>
      </c>
      <c r="B119" s="48"/>
      <c r="C119" s="93">
        <v>8.8800000000000008</v>
      </c>
      <c r="D119" s="93">
        <v>-9.93</v>
      </c>
      <c r="E119" s="93">
        <v>-7.14</v>
      </c>
      <c r="F119" s="93">
        <v>-33.44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39783</v>
      </c>
      <c r="B120" s="48"/>
      <c r="C120" s="93">
        <v>8.26</v>
      </c>
      <c r="D120" s="93">
        <v>-13.38</v>
      </c>
      <c r="E120" s="93">
        <v>-15.96</v>
      </c>
      <c r="F120" s="93">
        <v>-47.36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39814</v>
      </c>
      <c r="B121" s="48"/>
      <c r="C121" s="93">
        <v>7.26</v>
      </c>
      <c r="D121" s="93">
        <v>-17.75</v>
      </c>
      <c r="E121" s="93">
        <v>-16.02</v>
      </c>
      <c r="F121" s="93">
        <v>-43.63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39845</v>
      </c>
      <c r="B122" s="48"/>
      <c r="C122" s="93">
        <v>11.49</v>
      </c>
      <c r="D122" s="93">
        <v>-20.85</v>
      </c>
      <c r="E122" s="93">
        <v>9.51</v>
      </c>
      <c r="F122" s="93">
        <v>-45.12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39873</v>
      </c>
      <c r="B123" s="48"/>
      <c r="C123" s="93">
        <v>11.91</v>
      </c>
      <c r="D123" s="93">
        <v>-23.35</v>
      </c>
      <c r="E123" s="93">
        <v>0.63</v>
      </c>
      <c r="F123" s="93">
        <v>-41.83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39904</v>
      </c>
      <c r="B124" s="48"/>
      <c r="C124" s="93">
        <v>3.71</v>
      </c>
      <c r="D124" s="93">
        <v>-26.89</v>
      </c>
      <c r="E124" s="93">
        <v>-11.86</v>
      </c>
      <c r="F124" s="93">
        <v>-44.14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39934</v>
      </c>
      <c r="B125" s="48"/>
      <c r="C125" s="93">
        <v>-5.44</v>
      </c>
      <c r="D125" s="93">
        <v>-33.159999999999997</v>
      </c>
      <c r="E125" s="93">
        <v>-33.18</v>
      </c>
      <c r="F125" s="93">
        <v>-50.1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39965</v>
      </c>
      <c r="B126" s="54" t="s">
        <v>354</v>
      </c>
      <c r="C126" s="93">
        <v>-10.44</v>
      </c>
      <c r="D126" s="93">
        <v>-35.18</v>
      </c>
      <c r="E126" s="93">
        <v>-40.880000000000003</v>
      </c>
      <c r="F126" s="93">
        <v>-49.06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39995</v>
      </c>
      <c r="B127" s="48"/>
      <c r="C127" s="93">
        <v>-12.36</v>
      </c>
      <c r="D127" s="93">
        <v>-41.29</v>
      </c>
      <c r="E127" s="93">
        <v>-32.78</v>
      </c>
      <c r="F127" s="93">
        <v>-50.2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0026</v>
      </c>
      <c r="B128" s="48"/>
      <c r="C128" s="93">
        <v>-14.22</v>
      </c>
      <c r="D128" s="93">
        <v>-43</v>
      </c>
      <c r="E128" s="93">
        <v>-19.07</v>
      </c>
      <c r="F128" s="93">
        <v>-44.01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0057</v>
      </c>
      <c r="B129" s="48"/>
      <c r="C129" s="93">
        <v>-19.86</v>
      </c>
      <c r="D129" s="93">
        <v>-45</v>
      </c>
      <c r="E129" s="93">
        <v>-16.2</v>
      </c>
      <c r="F129" s="93">
        <v>-41.11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0087</v>
      </c>
      <c r="B130" s="48"/>
      <c r="C130" s="93">
        <v>-19.66</v>
      </c>
      <c r="D130" s="93">
        <v>-42.84</v>
      </c>
      <c r="E130" s="93">
        <v>-15.96</v>
      </c>
      <c r="F130" s="93">
        <v>-29.53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0118</v>
      </c>
      <c r="B131" s="48"/>
      <c r="C131" s="93">
        <v>-16.420000000000002</v>
      </c>
      <c r="D131" s="93">
        <v>-40.869999999999997</v>
      </c>
      <c r="E131" s="93">
        <v>-15.11</v>
      </c>
      <c r="F131" s="93">
        <v>-17.760000000000002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0148</v>
      </c>
      <c r="B132" s="48"/>
      <c r="C132" s="93">
        <v>-19.55</v>
      </c>
      <c r="D132" s="93">
        <v>-37.770000000000003</v>
      </c>
      <c r="E132" s="93">
        <v>-13.96</v>
      </c>
      <c r="F132" s="93">
        <v>-6.57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0179</v>
      </c>
      <c r="B133" s="47"/>
      <c r="C133" s="93">
        <v>-18.16</v>
      </c>
      <c r="D133" s="93">
        <v>-36.200000000000003</v>
      </c>
      <c r="E133" s="93">
        <v>-8.41</v>
      </c>
      <c r="F133" s="93">
        <v>-5.2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0210</v>
      </c>
      <c r="B134" s="47"/>
      <c r="C134" s="93">
        <v>-20.07</v>
      </c>
      <c r="D134" s="93">
        <v>-34.31</v>
      </c>
      <c r="E134" s="93">
        <v>-9.52</v>
      </c>
      <c r="F134" s="93">
        <v>-8.7100000000000009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0238</v>
      </c>
      <c r="B135" s="47"/>
      <c r="C135" s="93">
        <v>-19.48</v>
      </c>
      <c r="D135" s="93">
        <v>-30.1</v>
      </c>
      <c r="E135" s="93">
        <v>0.83</v>
      </c>
      <c r="F135" s="93">
        <v>-0.4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0269</v>
      </c>
      <c r="B136" s="47"/>
      <c r="C136" s="93">
        <v>-14.5</v>
      </c>
      <c r="D136" s="93">
        <v>-26.34</v>
      </c>
      <c r="E136" s="93">
        <v>6.05</v>
      </c>
      <c r="F136" s="93">
        <v>6.63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0299</v>
      </c>
      <c r="B137" s="47"/>
      <c r="C137" s="93">
        <v>-7.16</v>
      </c>
      <c r="D137" s="93">
        <v>-19.28</v>
      </c>
      <c r="E137" s="93">
        <v>20.59</v>
      </c>
      <c r="F137" s="93">
        <v>15.19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0330</v>
      </c>
      <c r="B138" s="54" t="s">
        <v>94</v>
      </c>
      <c r="C138" s="93">
        <v>-1.47</v>
      </c>
      <c r="D138" s="93">
        <v>-14.13</v>
      </c>
      <c r="E138" s="93">
        <v>33.65</v>
      </c>
      <c r="F138" s="93">
        <v>14.3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0360</v>
      </c>
      <c r="B139" s="47"/>
      <c r="C139" s="93">
        <v>1.17</v>
      </c>
      <c r="D139" s="93">
        <v>-5.98</v>
      </c>
      <c r="E139" s="93">
        <v>30.08</v>
      </c>
      <c r="F139" s="93">
        <v>14.17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0391</v>
      </c>
      <c r="B140" s="47"/>
      <c r="C140" s="93">
        <v>2.19</v>
      </c>
      <c r="D140" s="93">
        <v>-0.33</v>
      </c>
      <c r="E140" s="93">
        <v>19.68</v>
      </c>
      <c r="F140" s="93">
        <v>16.39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0422</v>
      </c>
      <c r="B141" s="47"/>
      <c r="C141" s="93">
        <v>6.21</v>
      </c>
      <c r="D141" s="93">
        <v>4.5</v>
      </c>
      <c r="E141" s="93">
        <v>11.67</v>
      </c>
      <c r="F141" s="93">
        <v>11.7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0452</v>
      </c>
      <c r="B142" s="47"/>
      <c r="C142" s="93">
        <v>9.26</v>
      </c>
      <c r="D142" s="93">
        <v>7.81</v>
      </c>
      <c r="E142" s="93">
        <v>11.58</v>
      </c>
      <c r="F142" s="93">
        <v>16.239999999999998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0483</v>
      </c>
      <c r="B143" s="47"/>
      <c r="C143" s="93">
        <v>11.56</v>
      </c>
      <c r="D143" s="93">
        <v>9.1199999999999992</v>
      </c>
      <c r="E143" s="93">
        <v>17.489999999999998</v>
      </c>
      <c r="F143" s="93">
        <v>13.29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0513</v>
      </c>
      <c r="B144" s="47"/>
      <c r="C144" s="93">
        <v>16.579999999999998</v>
      </c>
      <c r="D144" s="93">
        <v>11.12</v>
      </c>
      <c r="E144" s="93">
        <v>22.85</v>
      </c>
      <c r="F144" s="93">
        <v>18.829999999999998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0544</v>
      </c>
      <c r="B145" s="47"/>
      <c r="C145" s="93">
        <v>17.850000000000001</v>
      </c>
      <c r="D145" s="93">
        <v>14.18</v>
      </c>
      <c r="E145" s="93">
        <v>25.32</v>
      </c>
      <c r="F145" s="93">
        <v>19.28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0575</v>
      </c>
      <c r="B146" s="47"/>
      <c r="C146" s="93">
        <v>18.8</v>
      </c>
      <c r="D146" s="93">
        <v>16.71</v>
      </c>
      <c r="E146" s="93">
        <v>17.62</v>
      </c>
      <c r="F146" s="93">
        <v>22.78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0603</v>
      </c>
      <c r="B147" s="47"/>
      <c r="C147" s="93">
        <v>20.36</v>
      </c>
      <c r="D147" s="93">
        <v>15.89</v>
      </c>
      <c r="E147" s="93">
        <v>15.37</v>
      </c>
      <c r="F147" s="93">
        <v>18.809999999999999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0634</v>
      </c>
      <c r="B148" s="47"/>
      <c r="C148" s="93">
        <v>18.670000000000002</v>
      </c>
      <c r="D148" s="93">
        <v>16.79</v>
      </c>
      <c r="E148" s="93">
        <v>9.82</v>
      </c>
      <c r="F148" s="93">
        <v>17.510000000000002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0664</v>
      </c>
      <c r="B149" s="47"/>
      <c r="C149" s="93">
        <v>16.02</v>
      </c>
      <c r="D149" s="93">
        <v>18.940000000000001</v>
      </c>
      <c r="E149" s="93">
        <v>10.27</v>
      </c>
      <c r="F149" s="93">
        <v>23.8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0695</v>
      </c>
      <c r="B150" s="54" t="s">
        <v>355</v>
      </c>
      <c r="C150" s="93">
        <v>12.98</v>
      </c>
      <c r="D150" s="93">
        <v>17.440000000000001</v>
      </c>
      <c r="E150" s="93">
        <v>3.34</v>
      </c>
      <c r="F150" s="93">
        <v>20.46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0725</v>
      </c>
      <c r="B151" s="54"/>
      <c r="C151" s="93">
        <v>12.76</v>
      </c>
      <c r="D151" s="93">
        <v>17.02</v>
      </c>
      <c r="E151" s="93">
        <v>6.4</v>
      </c>
      <c r="F151" s="93">
        <v>15.34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0756</v>
      </c>
      <c r="B152" s="54"/>
      <c r="C152" s="93">
        <v>14.16</v>
      </c>
      <c r="D152" s="93">
        <v>17.28</v>
      </c>
      <c r="E152" s="93">
        <v>12.02</v>
      </c>
      <c r="F152" s="93">
        <v>10.7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0787</v>
      </c>
      <c r="B153" s="54"/>
      <c r="C153" s="93">
        <v>15.02</v>
      </c>
      <c r="D153" s="93">
        <v>17.72</v>
      </c>
      <c r="E153" s="93">
        <v>19.55</v>
      </c>
      <c r="F153" s="93">
        <v>13.3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0817</v>
      </c>
      <c r="B154" s="54"/>
      <c r="C154" s="93">
        <v>14.35</v>
      </c>
      <c r="D154" s="93">
        <v>17.91</v>
      </c>
      <c r="E154" s="93">
        <v>17.62</v>
      </c>
      <c r="F154" s="93">
        <v>19.66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0848</v>
      </c>
      <c r="B155" s="54"/>
      <c r="C155" s="93">
        <v>12.68</v>
      </c>
      <c r="D155" s="93">
        <v>17.04</v>
      </c>
      <c r="E155" s="93">
        <v>11.67</v>
      </c>
      <c r="F155" s="93">
        <v>12.8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0878</v>
      </c>
      <c r="B156" s="54"/>
      <c r="C156" s="93">
        <v>10.65</v>
      </c>
      <c r="D156" s="93">
        <v>18.32</v>
      </c>
      <c r="E156" s="93">
        <v>5.36</v>
      </c>
      <c r="F156" s="93">
        <v>20.9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0909</v>
      </c>
      <c r="B157" s="47"/>
      <c r="C157" s="93">
        <v>9.73</v>
      </c>
      <c r="D157" s="93">
        <v>18.989999999999998</v>
      </c>
      <c r="E157" s="93">
        <v>5.19</v>
      </c>
      <c r="F157" s="93">
        <v>23.14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40940</v>
      </c>
      <c r="B158" s="47"/>
      <c r="C158" s="93">
        <v>11.03</v>
      </c>
      <c r="D158" s="93">
        <v>18.55</v>
      </c>
      <c r="E158" s="93">
        <v>10.08</v>
      </c>
      <c r="F158" s="93">
        <v>28.03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0969</v>
      </c>
      <c r="B159" s="47"/>
      <c r="C159" s="93">
        <v>8.07</v>
      </c>
      <c r="D159" s="93">
        <v>17.5</v>
      </c>
      <c r="E159" s="93">
        <v>4.5</v>
      </c>
      <c r="F159" s="93">
        <v>15.49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1000</v>
      </c>
      <c r="B160" s="47"/>
      <c r="C160" s="93">
        <v>8.98</v>
      </c>
      <c r="D160" s="93">
        <v>16.59</v>
      </c>
      <c r="E160" s="93">
        <v>6.78</v>
      </c>
      <c r="F160" s="93">
        <v>8.2200000000000006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1030</v>
      </c>
      <c r="B161" s="47"/>
      <c r="C161" s="93">
        <v>8.0500000000000007</v>
      </c>
      <c r="D161" s="93">
        <v>14.38</v>
      </c>
      <c r="E161" s="93">
        <v>-0.92</v>
      </c>
      <c r="F161" s="93">
        <v>7.67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1061</v>
      </c>
      <c r="B162" s="54" t="s">
        <v>356</v>
      </c>
      <c r="C162" s="93">
        <v>8.15</v>
      </c>
      <c r="D162" s="93">
        <v>15.53</v>
      </c>
      <c r="E162" s="93">
        <v>3.78</v>
      </c>
      <c r="F162" s="93">
        <v>12.57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1091</v>
      </c>
      <c r="B163" s="47"/>
      <c r="C163" s="93">
        <v>6.55</v>
      </c>
      <c r="D163" s="93">
        <v>16.53</v>
      </c>
      <c r="E163" s="93">
        <v>-2.61</v>
      </c>
      <c r="F163" s="93">
        <v>15.29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1122</v>
      </c>
      <c r="B164" s="47"/>
      <c r="C164" s="93">
        <v>4.6100000000000003</v>
      </c>
      <c r="D164" s="93">
        <v>13.41</v>
      </c>
      <c r="E164" s="93">
        <v>-1.7</v>
      </c>
      <c r="F164" s="93">
        <v>7.3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1153</v>
      </c>
      <c r="B165" s="47"/>
      <c r="C165" s="93">
        <v>1.56</v>
      </c>
      <c r="D165" s="93">
        <v>11.88</v>
      </c>
      <c r="E165" s="93">
        <v>-6.41</v>
      </c>
      <c r="F165" s="93">
        <v>-0.03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1183</v>
      </c>
      <c r="B166" s="47"/>
      <c r="C166" s="93">
        <v>2.23</v>
      </c>
      <c r="D166" s="93">
        <v>10.53</v>
      </c>
      <c r="E166" s="93">
        <v>0.3</v>
      </c>
      <c r="F166" s="93">
        <v>-2.96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1214</v>
      </c>
      <c r="B167" s="47"/>
      <c r="C167" s="93">
        <v>1.47</v>
      </c>
      <c r="D167" s="93">
        <v>9.5399999999999991</v>
      </c>
      <c r="E167" s="93">
        <v>-0.51</v>
      </c>
      <c r="F167" s="93">
        <v>-1.3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1244</v>
      </c>
      <c r="B168" s="47"/>
      <c r="C168" s="93">
        <v>-0.41</v>
      </c>
      <c r="D168" s="93">
        <v>3.73</v>
      </c>
      <c r="E168" s="93">
        <v>-2.4300000000000002</v>
      </c>
      <c r="F168" s="93">
        <v>-10.18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1275</v>
      </c>
      <c r="B169" s="47"/>
      <c r="C169" s="93">
        <v>-7.0000000000000007E-2</v>
      </c>
      <c r="D169" s="93">
        <v>1</v>
      </c>
      <c r="E169" s="93">
        <v>-4.24</v>
      </c>
      <c r="F169" s="93">
        <v>-14.16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1306</v>
      </c>
      <c r="B170" s="47"/>
      <c r="C170" s="93">
        <v>-2.5</v>
      </c>
      <c r="D170" s="93">
        <v>7.0000000000000007E-2</v>
      </c>
      <c r="E170" s="93">
        <v>-7.11</v>
      </c>
      <c r="F170" s="93">
        <v>-12.4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1334</v>
      </c>
      <c r="B171" s="47"/>
      <c r="C171" s="93">
        <v>-1.89</v>
      </c>
      <c r="D171" s="93">
        <v>-0.62</v>
      </c>
      <c r="E171" s="93">
        <v>-1.82</v>
      </c>
      <c r="F171" s="93">
        <v>-3.57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1365</v>
      </c>
      <c r="B172" s="47"/>
      <c r="C172" s="93">
        <v>-1.91</v>
      </c>
      <c r="D172" s="93">
        <v>1.08</v>
      </c>
      <c r="E172" s="93">
        <v>-1.29</v>
      </c>
      <c r="F172" s="93">
        <v>8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1395</v>
      </c>
      <c r="B173" s="47"/>
      <c r="C173" s="93">
        <v>-3.12</v>
      </c>
      <c r="D173" s="93">
        <v>-0.86</v>
      </c>
      <c r="E173" s="93">
        <v>-3.46</v>
      </c>
      <c r="F173" s="93">
        <v>3.51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1426</v>
      </c>
      <c r="B174" s="54" t="s">
        <v>357</v>
      </c>
      <c r="C174" s="93">
        <v>-4.24</v>
      </c>
      <c r="D174" s="93">
        <v>-2.48</v>
      </c>
      <c r="E174" s="93">
        <v>-6.21</v>
      </c>
      <c r="F174" s="93">
        <v>3.93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1456</v>
      </c>
      <c r="B175" s="47"/>
      <c r="C175" s="93">
        <v>-2.4700000000000002</v>
      </c>
      <c r="D175" s="93">
        <v>-2.83</v>
      </c>
      <c r="E175" s="93">
        <v>-4.95</v>
      </c>
      <c r="F175" s="93">
        <v>-0.93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1487</v>
      </c>
      <c r="B176" s="47"/>
      <c r="C176" s="93">
        <v>-3.42</v>
      </c>
      <c r="D176" s="93">
        <v>-1.74</v>
      </c>
      <c r="E176" s="93">
        <v>-2.9</v>
      </c>
      <c r="F176" s="93">
        <v>3.27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1518</v>
      </c>
      <c r="B177" s="47"/>
      <c r="C177" s="93">
        <v>-2.17</v>
      </c>
      <c r="D177" s="93">
        <v>0.06</v>
      </c>
      <c r="E177" s="93">
        <v>1.66</v>
      </c>
      <c r="F177" s="93">
        <v>10.61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1548</v>
      </c>
      <c r="B178" s="47"/>
      <c r="C178" s="93">
        <v>-4.66</v>
      </c>
      <c r="D178" s="93">
        <v>-0.3</v>
      </c>
      <c r="E178" s="93">
        <v>-7.78</v>
      </c>
      <c r="F178" s="93">
        <v>7.6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1579</v>
      </c>
      <c r="B179" s="47"/>
      <c r="C179" s="93">
        <v>-4.1399999999999997</v>
      </c>
      <c r="D179" s="93">
        <v>0.15</v>
      </c>
      <c r="E179" s="93">
        <v>-3.17</v>
      </c>
      <c r="F179" s="93">
        <v>6.4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1609</v>
      </c>
      <c r="B180" s="47"/>
      <c r="C180" s="93">
        <v>-1.95</v>
      </c>
      <c r="D180" s="93">
        <v>4.51</v>
      </c>
      <c r="E180" s="93">
        <v>-1.57</v>
      </c>
      <c r="F180" s="93">
        <v>7.26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1640</v>
      </c>
      <c r="B181" s="47"/>
      <c r="C181" s="93">
        <v>-3.27</v>
      </c>
      <c r="D181" s="93">
        <v>5.41</v>
      </c>
      <c r="E181" s="93">
        <v>1.63</v>
      </c>
      <c r="F181" s="93">
        <v>8.2100000000000009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1671</v>
      </c>
      <c r="B182" s="47"/>
      <c r="C182" s="93">
        <v>-2.69</v>
      </c>
      <c r="D182" s="93">
        <v>5.55</v>
      </c>
      <c r="E182" s="93">
        <v>-1.08</v>
      </c>
      <c r="F182" s="93">
        <v>9.5399999999999991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1699</v>
      </c>
      <c r="B183" s="47"/>
      <c r="C183" s="93">
        <v>-2.76</v>
      </c>
      <c r="D183" s="93">
        <v>7.18</v>
      </c>
      <c r="E183" s="93">
        <v>-5.13</v>
      </c>
      <c r="F183" s="93">
        <v>7.2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1730</v>
      </c>
      <c r="B184" s="47"/>
      <c r="C184" s="93">
        <v>-6.02</v>
      </c>
      <c r="D184" s="93">
        <v>4.67</v>
      </c>
      <c r="E184" s="93">
        <v>-12.64</v>
      </c>
      <c r="F184" s="93">
        <v>4.8099999999999996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1760</v>
      </c>
      <c r="B185" s="47"/>
      <c r="C185" s="93">
        <v>-2.84</v>
      </c>
      <c r="D185" s="93">
        <v>5.46</v>
      </c>
      <c r="E185" s="93">
        <v>-4.09</v>
      </c>
      <c r="F185" s="93">
        <v>3.26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1791</v>
      </c>
      <c r="B186" s="54" t="s">
        <v>358</v>
      </c>
      <c r="C186" s="93">
        <v>-1.62</v>
      </c>
      <c r="D186" s="93">
        <v>7.03</v>
      </c>
      <c r="E186" s="93">
        <v>-1.6</v>
      </c>
      <c r="F186" s="93">
        <v>3.51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1821</v>
      </c>
      <c r="B187" s="47"/>
      <c r="C187" s="93">
        <v>-2.67</v>
      </c>
      <c r="D187" s="93">
        <v>7.37</v>
      </c>
      <c r="E187" s="93">
        <v>9.2899999999999991</v>
      </c>
      <c r="F187" s="93">
        <v>8.73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1852</v>
      </c>
      <c r="B188" s="47"/>
      <c r="C188" s="93">
        <v>-1.44</v>
      </c>
      <c r="D188" s="93">
        <v>8.1999999999999993</v>
      </c>
      <c r="E188" s="93">
        <v>2.82</v>
      </c>
      <c r="F188" s="93">
        <v>13.83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1883</v>
      </c>
      <c r="B189" s="47"/>
      <c r="C189" s="93">
        <v>-1.1599999999999999</v>
      </c>
      <c r="D189" s="93">
        <v>8.77</v>
      </c>
      <c r="E189" s="93">
        <v>3.37</v>
      </c>
      <c r="F189" s="93">
        <v>16.88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1913</v>
      </c>
      <c r="B190" s="47"/>
      <c r="C190" s="93">
        <v>1.77</v>
      </c>
      <c r="D190" s="93">
        <v>10.02</v>
      </c>
      <c r="E190" s="93">
        <v>8.74</v>
      </c>
      <c r="F190" s="93">
        <v>17.96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1944</v>
      </c>
      <c r="B191" s="47"/>
      <c r="C191" s="93">
        <v>1.08</v>
      </c>
      <c r="D191" s="93">
        <v>10.89</v>
      </c>
      <c r="E191" s="93">
        <v>6.05</v>
      </c>
      <c r="F191" s="93">
        <v>16.850000000000001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1974</v>
      </c>
      <c r="B192" s="47"/>
      <c r="C192" s="93">
        <v>1.34</v>
      </c>
      <c r="D192" s="93">
        <v>8.66</v>
      </c>
      <c r="E192" s="93">
        <v>8.1999999999999993</v>
      </c>
      <c r="F192" s="93">
        <v>6.9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2005</v>
      </c>
      <c r="B193" s="47"/>
      <c r="C193" s="93">
        <v>2.13</v>
      </c>
      <c r="D193" s="93">
        <v>9.19</v>
      </c>
      <c r="E193" s="93">
        <v>3.08</v>
      </c>
      <c r="F193" s="93">
        <v>4.8499999999999996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2036</v>
      </c>
      <c r="B194" s="47"/>
      <c r="C194" s="93">
        <v>3.81</v>
      </c>
      <c r="D194" s="93">
        <v>12.59</v>
      </c>
      <c r="E194" s="93">
        <v>10.55</v>
      </c>
      <c r="F194" s="93">
        <v>16.87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2064</v>
      </c>
      <c r="B195" s="47"/>
      <c r="C195" s="93">
        <v>7.45</v>
      </c>
      <c r="D195" s="93">
        <v>11.8</v>
      </c>
      <c r="E195" s="93">
        <v>20.3</v>
      </c>
      <c r="F195" s="93">
        <v>20.309999999999999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2095</v>
      </c>
      <c r="B196" s="47"/>
      <c r="C196" s="93">
        <v>13.48</v>
      </c>
      <c r="D196" s="93">
        <v>13.97</v>
      </c>
      <c r="E196" s="93">
        <v>35.64</v>
      </c>
      <c r="F196" s="93">
        <v>24.11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2125</v>
      </c>
      <c r="B197" s="47"/>
      <c r="C197" s="93">
        <v>11.79</v>
      </c>
      <c r="D197" s="93">
        <v>15.98</v>
      </c>
      <c r="E197" s="93">
        <v>29.05</v>
      </c>
      <c r="F197" s="93">
        <v>16.38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2156</v>
      </c>
      <c r="B198" s="54" t="s">
        <v>359</v>
      </c>
      <c r="C198" s="93">
        <v>13.88</v>
      </c>
      <c r="D198" s="93">
        <v>16.440000000000001</v>
      </c>
      <c r="E198" s="93">
        <v>25.6</v>
      </c>
      <c r="F198" s="93">
        <v>21.09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2186</v>
      </c>
      <c r="B199" s="47"/>
      <c r="C199" s="93">
        <v>13.02</v>
      </c>
      <c r="D199" s="93">
        <v>15.7</v>
      </c>
      <c r="E199" s="93">
        <v>7.93</v>
      </c>
      <c r="F199" s="93">
        <v>15.29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2217</v>
      </c>
      <c r="B200" s="47"/>
      <c r="C200" s="93">
        <v>12.73</v>
      </c>
      <c r="D200" s="93">
        <v>15.29</v>
      </c>
      <c r="E200" s="93">
        <v>6.74</v>
      </c>
      <c r="F200" s="93">
        <v>11.58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2248</v>
      </c>
      <c r="B201" s="47"/>
      <c r="C201" s="93">
        <v>11.49</v>
      </c>
      <c r="D201" s="93">
        <v>11.78</v>
      </c>
      <c r="E201" s="93">
        <v>-5.05</v>
      </c>
      <c r="F201" s="93">
        <v>0.41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2278</v>
      </c>
      <c r="B202" s="47"/>
      <c r="C202" s="93">
        <v>7.57</v>
      </c>
      <c r="D202" s="93">
        <v>11.25</v>
      </c>
      <c r="E202" s="93">
        <v>-10.4</v>
      </c>
      <c r="F202" s="93">
        <v>1.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2309</v>
      </c>
      <c r="B203" s="47"/>
      <c r="C203" s="93">
        <v>8.64</v>
      </c>
      <c r="D203" s="93">
        <v>11.97</v>
      </c>
      <c r="E203" s="93">
        <v>-7.91</v>
      </c>
      <c r="F203" s="93">
        <v>4.51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2339</v>
      </c>
      <c r="B204" s="47"/>
      <c r="C204" s="93">
        <v>8.1300000000000008</v>
      </c>
      <c r="D204" s="93">
        <v>14.95</v>
      </c>
      <c r="E204" s="93">
        <v>-3.86</v>
      </c>
      <c r="F204" s="93">
        <v>20.32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2370</v>
      </c>
      <c r="B205" s="47"/>
      <c r="C205" s="93">
        <v>7.58</v>
      </c>
      <c r="D205" s="93">
        <v>15.33</v>
      </c>
      <c r="E205" s="93">
        <v>3.28</v>
      </c>
      <c r="F205" s="93">
        <v>22.97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2401</v>
      </c>
      <c r="B206" s="47"/>
      <c r="C206" s="93">
        <v>5.25</v>
      </c>
      <c r="D206" s="93">
        <v>9.6199999999999992</v>
      </c>
      <c r="E206" s="93">
        <v>-3.24</v>
      </c>
      <c r="F206" s="93">
        <v>6.56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2430</v>
      </c>
      <c r="B207" s="47"/>
      <c r="C207" s="93">
        <v>-0.4</v>
      </c>
      <c r="D207" s="93">
        <v>11.54</v>
      </c>
      <c r="E207" s="93">
        <v>-13.86</v>
      </c>
      <c r="F207" s="93">
        <v>6.3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2461</v>
      </c>
      <c r="B208" s="47"/>
      <c r="C208" s="93">
        <v>-4.3899999999999997</v>
      </c>
      <c r="D208" s="93">
        <v>10.52</v>
      </c>
      <c r="E208" s="93">
        <v>-16.23</v>
      </c>
      <c r="F208" s="93">
        <v>4.7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2491</v>
      </c>
      <c r="B209" s="47"/>
      <c r="C209" s="93">
        <v>-5.5</v>
      </c>
      <c r="D209" s="93">
        <v>10.36</v>
      </c>
      <c r="E209" s="93">
        <v>-15.35</v>
      </c>
      <c r="F209" s="93">
        <v>18.22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2522</v>
      </c>
      <c r="B210" s="54" t="s">
        <v>360</v>
      </c>
      <c r="C210" s="93">
        <v>-7.93</v>
      </c>
      <c r="D210" s="93">
        <v>8.66</v>
      </c>
      <c r="E210" s="93">
        <v>-8.75</v>
      </c>
      <c r="F210" s="93">
        <v>9.08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2552</v>
      </c>
      <c r="B211" s="47"/>
      <c r="C211" s="93">
        <v>-7.93</v>
      </c>
      <c r="D211" s="93">
        <v>9.0399999999999991</v>
      </c>
      <c r="E211" s="93">
        <v>-6.94</v>
      </c>
      <c r="F211" s="93">
        <v>9.3699999999999992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2583</v>
      </c>
      <c r="B212" s="47"/>
      <c r="C212" s="93">
        <v>-8.1</v>
      </c>
      <c r="D212" s="93">
        <v>10.06</v>
      </c>
      <c r="E212" s="93">
        <v>-4.79</v>
      </c>
      <c r="F212" s="93">
        <v>10.34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2614</v>
      </c>
      <c r="B213" s="47"/>
      <c r="C213" s="93">
        <v>-6.59</v>
      </c>
      <c r="D213" s="93">
        <v>10.96</v>
      </c>
      <c r="E213" s="93">
        <v>0.86</v>
      </c>
      <c r="F213" s="93">
        <v>9.4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2644</v>
      </c>
      <c r="B214" s="47"/>
      <c r="C214" s="93">
        <v>-3.14</v>
      </c>
      <c r="D214" s="93">
        <v>10.81</v>
      </c>
      <c r="E214" s="93">
        <v>9.83</v>
      </c>
      <c r="F214" s="93">
        <v>8.67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2675</v>
      </c>
      <c r="B215" s="47"/>
      <c r="C215" s="93">
        <v>-4.17</v>
      </c>
      <c r="D215" s="93">
        <v>10.84</v>
      </c>
      <c r="E215" s="93">
        <v>8.35</v>
      </c>
      <c r="F215" s="93">
        <v>7.8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2705</v>
      </c>
      <c r="B216" s="47"/>
      <c r="C216" s="93">
        <v>-4.12</v>
      </c>
      <c r="D216" s="93">
        <v>8.5299999999999994</v>
      </c>
      <c r="E216" s="93">
        <v>6.44</v>
      </c>
      <c r="F216" s="93">
        <v>9.11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2736</v>
      </c>
      <c r="B217" s="47"/>
      <c r="C217" s="93">
        <v>-4.2</v>
      </c>
      <c r="D217" s="93">
        <v>8.74</v>
      </c>
      <c r="E217" s="93">
        <v>-1.3</v>
      </c>
      <c r="F217" s="93">
        <v>12.2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2767</v>
      </c>
      <c r="B218" s="47"/>
      <c r="C218" s="93">
        <v>-3.73</v>
      </c>
      <c r="D218" s="93">
        <v>11.87</v>
      </c>
      <c r="E218" s="93">
        <v>-1.26</v>
      </c>
      <c r="F218" s="93">
        <v>11.13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2795</v>
      </c>
      <c r="B219" s="47"/>
      <c r="C219" s="93">
        <v>-0.55000000000000004</v>
      </c>
      <c r="D219" s="93">
        <v>9.4</v>
      </c>
      <c r="E219" s="93">
        <v>0.1</v>
      </c>
      <c r="F219" s="93">
        <v>9.9499999999999993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2826</v>
      </c>
      <c r="B220" s="47"/>
      <c r="C220" s="93">
        <v>0.79</v>
      </c>
      <c r="D220" s="93">
        <v>9.92</v>
      </c>
      <c r="E220" s="93">
        <v>2.58</v>
      </c>
      <c r="F220" s="93">
        <v>9.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2856</v>
      </c>
      <c r="B221" s="47"/>
      <c r="C221" s="93">
        <v>4.18</v>
      </c>
      <c r="D221" s="93">
        <v>12.37</v>
      </c>
      <c r="E221" s="93">
        <v>14.62</v>
      </c>
      <c r="F221" s="93">
        <v>19.02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2887</v>
      </c>
      <c r="B222" s="54" t="s">
        <v>361</v>
      </c>
      <c r="C222" s="93">
        <v>6.19</v>
      </c>
      <c r="D222" s="93">
        <v>13.85</v>
      </c>
      <c r="E222" s="93">
        <v>16.71</v>
      </c>
      <c r="F222" s="93">
        <v>2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2917</v>
      </c>
      <c r="B223" s="47"/>
      <c r="C223" s="93">
        <v>6.74</v>
      </c>
      <c r="D223" s="93">
        <v>15.45</v>
      </c>
      <c r="E223" s="93">
        <v>15.75</v>
      </c>
      <c r="F223" s="93">
        <v>29.08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2948</v>
      </c>
      <c r="B224" s="47"/>
      <c r="C224" s="93">
        <v>8.48</v>
      </c>
      <c r="D224" s="93">
        <v>14</v>
      </c>
      <c r="E224" s="93">
        <v>11.96</v>
      </c>
      <c r="F224" s="93">
        <v>16.66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2979</v>
      </c>
      <c r="B225" s="47"/>
      <c r="C225" s="93">
        <v>7.61</v>
      </c>
      <c r="D225" s="93">
        <v>17.23</v>
      </c>
      <c r="E225" s="93">
        <v>6.55</v>
      </c>
      <c r="F225" s="93">
        <v>23.26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3009</v>
      </c>
      <c r="B226" s="47"/>
      <c r="C226" s="93">
        <v>7.44</v>
      </c>
      <c r="D226" s="93">
        <v>19.59</v>
      </c>
      <c r="E226" s="93">
        <v>12.18</v>
      </c>
      <c r="F226" s="93">
        <v>26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3040</v>
      </c>
      <c r="B227" s="47"/>
      <c r="C227" s="93">
        <v>9.01</v>
      </c>
      <c r="D227" s="93">
        <v>18.739999999999998</v>
      </c>
      <c r="E227" s="93">
        <v>10.29</v>
      </c>
      <c r="F227" s="93">
        <v>27.28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3070</v>
      </c>
      <c r="B228" s="47"/>
      <c r="C228" s="93">
        <v>8.85</v>
      </c>
      <c r="D228" s="93">
        <v>21.4</v>
      </c>
      <c r="E228" s="93">
        <v>11.12</v>
      </c>
      <c r="F228" s="93">
        <v>26.21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3101</v>
      </c>
      <c r="B229" s="47"/>
      <c r="C229" s="93">
        <v>11.3</v>
      </c>
      <c r="D229" s="93">
        <v>20.96</v>
      </c>
      <c r="E229" s="93">
        <v>14.11</v>
      </c>
      <c r="F229" s="93">
        <v>18.43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3132</v>
      </c>
      <c r="B230" s="47"/>
      <c r="C230" s="93">
        <v>14.29</v>
      </c>
      <c r="D230" s="93">
        <v>22.26</v>
      </c>
      <c r="E230" s="93">
        <v>21.03</v>
      </c>
      <c r="F230" s="93">
        <v>26.78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3160</v>
      </c>
      <c r="B231" s="47"/>
      <c r="C231" s="93">
        <v>14.61</v>
      </c>
      <c r="D231" s="93">
        <v>22.23</v>
      </c>
      <c r="E231" s="93">
        <v>24.99</v>
      </c>
      <c r="F231" s="93">
        <v>14.33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3191</v>
      </c>
      <c r="B232" s="47"/>
      <c r="C232" s="93">
        <v>14.79</v>
      </c>
      <c r="D232" s="93">
        <v>22.79</v>
      </c>
      <c r="E232" s="93">
        <v>17.38</v>
      </c>
      <c r="F232" s="93">
        <v>17.61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3221</v>
      </c>
      <c r="B233" s="47"/>
      <c r="C233" s="93">
        <v>12</v>
      </c>
      <c r="D233" s="93">
        <v>16.97</v>
      </c>
      <c r="E233" s="93">
        <v>6.16</v>
      </c>
      <c r="F233" s="93">
        <v>1.97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3252</v>
      </c>
      <c r="B234" s="54" t="s">
        <v>267</v>
      </c>
      <c r="C234" s="93">
        <v>10.86</v>
      </c>
      <c r="D234" s="93">
        <v>15.88</v>
      </c>
      <c r="E234" s="93">
        <v>3.15</v>
      </c>
      <c r="F234" s="93">
        <v>3.79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3282</v>
      </c>
      <c r="B235" s="47"/>
      <c r="C235" s="93">
        <v>12.91</v>
      </c>
      <c r="D235" s="93">
        <v>14.46</v>
      </c>
      <c r="E235" s="93">
        <v>8.85</v>
      </c>
      <c r="F235" s="93">
        <v>1.17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3313</v>
      </c>
      <c r="B236" s="47"/>
      <c r="C236" s="93">
        <v>11.84</v>
      </c>
      <c r="D236" s="93">
        <v>16.350000000000001</v>
      </c>
      <c r="E236" s="93">
        <v>11.32</v>
      </c>
      <c r="F236" s="93">
        <v>14.43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3344</v>
      </c>
      <c r="B237" s="47"/>
      <c r="C237" s="93">
        <v>12.38</v>
      </c>
      <c r="D237" s="93">
        <v>12.72</v>
      </c>
      <c r="E237" s="93">
        <v>12.91</v>
      </c>
      <c r="F237" s="93">
        <v>9.93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3374</v>
      </c>
      <c r="B238" s="47"/>
      <c r="C238" s="93">
        <v>10.72</v>
      </c>
      <c r="D238" s="93">
        <v>10.69</v>
      </c>
      <c r="E238" s="93">
        <v>4.33</v>
      </c>
      <c r="F238" s="93">
        <v>9.11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3405</v>
      </c>
      <c r="B239" s="47"/>
      <c r="C239" s="93">
        <v>9.8000000000000007</v>
      </c>
      <c r="D239" s="93">
        <v>10.85</v>
      </c>
      <c r="E239" s="93">
        <v>3.08</v>
      </c>
      <c r="F239" s="93">
        <v>4.3099999999999996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3435</v>
      </c>
      <c r="B240" s="47"/>
      <c r="C240" s="93">
        <v>10.38</v>
      </c>
      <c r="D240" s="93">
        <v>6.83</v>
      </c>
      <c r="E240" s="93">
        <v>3.98</v>
      </c>
      <c r="F240" s="93">
        <v>1.1200000000000001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3466</v>
      </c>
      <c r="B241" s="47"/>
      <c r="C241" s="93">
        <v>12.15</v>
      </c>
      <c r="D241" s="93">
        <v>5.54</v>
      </c>
      <c r="E241" s="93">
        <v>19.27</v>
      </c>
      <c r="F241" s="93">
        <v>-3.67</v>
      </c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3497</v>
      </c>
      <c r="B242" s="47"/>
      <c r="C242" s="93">
        <v>8.61</v>
      </c>
      <c r="D242" s="93">
        <v>2.52</v>
      </c>
      <c r="E242" s="93">
        <v>14.28</v>
      </c>
      <c r="F242" s="93">
        <v>-10.56</v>
      </c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3525</v>
      </c>
      <c r="B243" s="47"/>
      <c r="C243" s="93">
        <v>7.81</v>
      </c>
      <c r="D243" s="93">
        <v>2.13</v>
      </c>
      <c r="E243" s="93">
        <v>11.86</v>
      </c>
      <c r="F243" s="93">
        <v>-6.81</v>
      </c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3556</v>
      </c>
      <c r="B244" s="47"/>
      <c r="C244" s="93">
        <v>7.39</v>
      </c>
      <c r="D244" s="93">
        <v>-0.02</v>
      </c>
      <c r="E244" s="93">
        <v>-2.79</v>
      </c>
      <c r="F244" s="93">
        <v>-6.76</v>
      </c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3586</v>
      </c>
      <c r="B245" s="47"/>
      <c r="C245" s="93">
        <v>7.98</v>
      </c>
      <c r="D245" s="93">
        <v>-0.43</v>
      </c>
      <c r="E245" s="93">
        <v>3.85</v>
      </c>
      <c r="F245" s="93">
        <v>-9.26</v>
      </c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3617</v>
      </c>
      <c r="B246" s="73" t="s">
        <v>362</v>
      </c>
      <c r="C246" s="93">
        <v>5.97</v>
      </c>
      <c r="D246" s="93">
        <v>-1.49</v>
      </c>
      <c r="E246" s="93">
        <v>-3.7</v>
      </c>
      <c r="F246" s="93">
        <v>-9.41</v>
      </c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3647</v>
      </c>
      <c r="B247" s="47"/>
      <c r="C247" s="93">
        <v>3.15</v>
      </c>
      <c r="D247" s="93">
        <v>-2.93</v>
      </c>
      <c r="E247" s="93">
        <v>-7.12</v>
      </c>
      <c r="F247" s="93">
        <v>-9.31</v>
      </c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s="15" customFormat="1" ht="15">
      <c r="A248" s="92">
        <v>43678</v>
      </c>
      <c r="B248" s="47"/>
      <c r="C248" s="93">
        <v>1.52</v>
      </c>
      <c r="D248" s="93">
        <v>-6.82</v>
      </c>
      <c r="E248" s="93">
        <v>-14.17</v>
      </c>
      <c r="F248" s="93">
        <v>-11.33</v>
      </c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3709</v>
      </c>
      <c r="B249" s="47"/>
      <c r="C249" s="93">
        <v>0.65</v>
      </c>
      <c r="D249" s="93">
        <v>-6.23</v>
      </c>
      <c r="E249" s="93">
        <v>-9.14</v>
      </c>
      <c r="F249" s="93">
        <v>-9.48</v>
      </c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3739</v>
      </c>
      <c r="B250" s="47"/>
      <c r="C250" s="93">
        <v>0.92</v>
      </c>
      <c r="D250" s="93">
        <v>-8.06</v>
      </c>
      <c r="E250" s="93">
        <v>-4.29</v>
      </c>
      <c r="F250" s="93">
        <v>-11.93</v>
      </c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3770</v>
      </c>
      <c r="B251" s="47"/>
      <c r="C251" s="47"/>
      <c r="D251" s="47"/>
      <c r="E251" s="47"/>
      <c r="F251" s="47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3800</v>
      </c>
      <c r="B252" s="47"/>
      <c r="C252" s="47"/>
      <c r="D252" s="47"/>
      <c r="E252" s="47"/>
      <c r="F252" s="47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AZ4001"/>
  <sheetViews>
    <sheetView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/>
    </sheetView>
  </sheetViews>
  <sheetFormatPr defaultColWidth="9.140625" defaultRowHeight="11.25"/>
  <cols>
    <col min="1" max="1" width="11" style="103" customWidth="1"/>
    <col min="2" max="2" width="11" style="22" customWidth="1"/>
    <col min="3" max="3" width="31.42578125" style="20" customWidth="1"/>
    <col min="4" max="4" width="22.85546875" style="21" customWidth="1"/>
    <col min="5" max="5" width="1.42578125" style="22" customWidth="1"/>
    <col min="6" max="8" width="9.140625" style="22"/>
    <col min="9" max="9" width="17.5703125" style="22" customWidth="1"/>
    <col min="10" max="16384" width="9.140625" style="22"/>
  </cols>
  <sheetData>
    <row r="1" spans="1:52" ht="15">
      <c r="A1" s="104"/>
      <c r="B1" s="48" t="s">
        <v>125</v>
      </c>
      <c r="C1" s="105"/>
      <c r="D1" s="10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4"/>
      <c r="B2" s="48" t="s">
        <v>124</v>
      </c>
      <c r="C2" s="105"/>
      <c r="D2" s="10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4"/>
      <c r="B3" s="104" t="s">
        <v>132</v>
      </c>
      <c r="C3" s="105"/>
      <c r="D3" s="10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4"/>
      <c r="B4" s="105" t="s">
        <v>81</v>
      </c>
      <c r="C4" s="105"/>
      <c r="D4" s="10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04"/>
      <c r="B5" s="105"/>
      <c r="C5" s="105"/>
      <c r="D5" s="10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4"/>
      <c r="B6" s="105" t="s">
        <v>342</v>
      </c>
      <c r="C6" s="105"/>
      <c r="D6" s="10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4"/>
      <c r="B7" s="105" t="s">
        <v>404</v>
      </c>
      <c r="C7" s="105"/>
      <c r="D7" s="10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4"/>
      <c r="B8" s="105" t="s">
        <v>9</v>
      </c>
      <c r="C8" s="105"/>
      <c r="D8" s="10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04"/>
      <c r="B9" s="105" t="s">
        <v>9</v>
      </c>
      <c r="C9" s="105"/>
      <c r="D9" s="10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04"/>
      <c r="B10" s="105"/>
      <c r="C10" s="105"/>
      <c r="D10" s="10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04"/>
      <c r="B11" s="105"/>
      <c r="C11" s="105"/>
      <c r="D11" s="10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3" customFormat="1" ht="15">
      <c r="A12" s="104"/>
      <c r="B12" s="104"/>
      <c r="C12" s="104" t="s">
        <v>123</v>
      </c>
      <c r="D12" s="104" t="s">
        <v>8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55">
        <v>37257</v>
      </c>
      <c r="B13" s="108"/>
      <c r="C13" s="109">
        <v>22.89</v>
      </c>
      <c r="D13" s="110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55">
        <v>37288</v>
      </c>
      <c r="B14" s="108"/>
      <c r="C14" s="109">
        <v>21.19</v>
      </c>
      <c r="D14" s="110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55">
        <v>37316</v>
      </c>
      <c r="B15" s="108"/>
      <c r="C15" s="109">
        <v>23.94</v>
      </c>
      <c r="D15" s="110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55">
        <v>37347</v>
      </c>
      <c r="B16" s="108"/>
      <c r="C16" s="109">
        <v>22.79</v>
      </c>
      <c r="D16" s="110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55">
        <v>37377</v>
      </c>
      <c r="B17" s="108"/>
      <c r="C17" s="109">
        <v>24.35</v>
      </c>
      <c r="D17" s="110">
        <v>283.2900000000000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55">
        <v>37408</v>
      </c>
      <c r="B18" s="108" t="s">
        <v>386</v>
      </c>
      <c r="C18" s="109">
        <v>23.98</v>
      </c>
      <c r="D18" s="111">
        <v>283.2900000000000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55">
        <v>37438</v>
      </c>
      <c r="B19" s="108"/>
      <c r="C19" s="109">
        <v>24.26</v>
      </c>
      <c r="D19" s="110">
        <v>283.2900000000000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55">
        <v>37469</v>
      </c>
      <c r="B20" s="108"/>
      <c r="C20" s="109">
        <v>24.69</v>
      </c>
      <c r="D20" s="11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55">
        <v>37500</v>
      </c>
      <c r="B21" s="108"/>
      <c r="C21" s="109">
        <v>23.94</v>
      </c>
      <c r="D21" s="110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55">
        <v>37530</v>
      </c>
      <c r="B22" s="108"/>
      <c r="C22" s="109">
        <v>25.18</v>
      </c>
      <c r="D22" s="110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55">
        <v>37561</v>
      </c>
      <c r="B23" s="108"/>
      <c r="C23" s="109">
        <v>23.85</v>
      </c>
      <c r="D23" s="110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55">
        <v>37591</v>
      </c>
      <c r="B24" s="108"/>
      <c r="C24" s="109">
        <v>22.25</v>
      </c>
      <c r="D24" s="110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55">
        <v>37622</v>
      </c>
      <c r="B25" s="108"/>
      <c r="C25" s="109">
        <v>24.83</v>
      </c>
      <c r="D25" s="110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55">
        <v>37653</v>
      </c>
      <c r="B26" s="108"/>
      <c r="C26" s="109">
        <v>23.07</v>
      </c>
      <c r="D26" s="110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55">
        <v>37681</v>
      </c>
      <c r="B27" s="108"/>
      <c r="C27" s="109">
        <v>26.43</v>
      </c>
      <c r="D27" s="110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55">
        <v>37712</v>
      </c>
      <c r="B28" s="108"/>
      <c r="C28" s="109">
        <v>25.58</v>
      </c>
      <c r="D28" s="110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55">
        <v>37742</v>
      </c>
      <c r="B29" s="108"/>
      <c r="C29" s="109">
        <v>23.9</v>
      </c>
      <c r="D29" s="110">
        <v>280.19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55">
        <v>37773</v>
      </c>
      <c r="B30" s="108" t="s">
        <v>387</v>
      </c>
      <c r="C30" s="109">
        <v>22</v>
      </c>
      <c r="D30" s="111">
        <v>280.1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55">
        <v>37803</v>
      </c>
      <c r="B31" s="108"/>
      <c r="C31" s="109">
        <v>22.51</v>
      </c>
      <c r="D31" s="110">
        <v>280.19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55">
        <v>37834</v>
      </c>
      <c r="B32" s="108"/>
      <c r="C32" s="109">
        <v>22.39</v>
      </c>
      <c r="D32" s="110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55">
        <v>37865</v>
      </c>
      <c r="B33" s="108"/>
      <c r="C33" s="109">
        <v>22.05</v>
      </c>
      <c r="D33" s="110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55">
        <v>37895</v>
      </c>
      <c r="B34" s="108"/>
      <c r="C34" s="109">
        <v>22.88</v>
      </c>
      <c r="D34" s="110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55">
        <v>37926</v>
      </c>
      <c r="B35" s="108"/>
      <c r="C35" s="109">
        <v>22.03</v>
      </c>
      <c r="D35" s="110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55">
        <v>37956</v>
      </c>
      <c r="B36" s="108"/>
      <c r="C36" s="109">
        <v>22.52</v>
      </c>
      <c r="D36" s="110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55">
        <v>37987</v>
      </c>
      <c r="B37" s="108"/>
      <c r="C37" s="109">
        <v>23.06</v>
      </c>
      <c r="D37" s="110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55">
        <v>38018</v>
      </c>
      <c r="B38" s="108"/>
      <c r="C38" s="109">
        <v>21.79</v>
      </c>
      <c r="D38" s="110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55">
        <v>38047</v>
      </c>
      <c r="B39" s="108"/>
      <c r="C39" s="109">
        <v>23.79</v>
      </c>
      <c r="D39" s="110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55">
        <v>38078</v>
      </c>
      <c r="B40" s="108"/>
      <c r="C40" s="109">
        <v>24.25</v>
      </c>
      <c r="D40" s="11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55">
        <v>38108</v>
      </c>
      <c r="B41" s="108"/>
      <c r="C41" s="109">
        <v>23.45</v>
      </c>
      <c r="D41" s="110">
        <v>282.1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55">
        <v>38139</v>
      </c>
      <c r="B42" s="108" t="s">
        <v>388</v>
      </c>
      <c r="C42" s="109">
        <v>23.41</v>
      </c>
      <c r="D42" s="111">
        <v>282.1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55">
        <v>38169</v>
      </c>
      <c r="B43" s="108"/>
      <c r="C43" s="109">
        <v>21.95</v>
      </c>
      <c r="D43" s="110">
        <v>282.1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55">
        <v>38200</v>
      </c>
      <c r="B44" s="108"/>
      <c r="C44" s="109">
        <v>23.75</v>
      </c>
      <c r="D44" s="110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55">
        <v>38231</v>
      </c>
      <c r="B45" s="108"/>
      <c r="C45" s="109">
        <v>24.68</v>
      </c>
      <c r="D45" s="110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55">
        <v>38261</v>
      </c>
      <c r="B46" s="108"/>
      <c r="C46" s="109">
        <v>25.61</v>
      </c>
      <c r="D46" s="110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55">
        <v>38292</v>
      </c>
      <c r="B47" s="108"/>
      <c r="C47" s="109">
        <v>23.01</v>
      </c>
      <c r="D47" s="110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55">
        <v>38322</v>
      </c>
      <c r="B48" s="108"/>
      <c r="C48" s="109">
        <v>23.39</v>
      </c>
      <c r="D48" s="110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55">
        <v>38353</v>
      </c>
      <c r="B49" s="108"/>
      <c r="C49" s="109">
        <v>24.15</v>
      </c>
      <c r="D49" s="110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55">
        <v>38384</v>
      </c>
      <c r="B50" s="108"/>
      <c r="C50" s="109">
        <v>21.63</v>
      </c>
      <c r="D50" s="11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55">
        <v>38412</v>
      </c>
      <c r="B51" s="108"/>
      <c r="C51" s="109">
        <v>23.23</v>
      </c>
      <c r="D51" s="110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55">
        <v>38443</v>
      </c>
      <c r="B52" s="108"/>
      <c r="C52" s="109">
        <v>22.43</v>
      </c>
      <c r="D52" s="110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55">
        <v>38473</v>
      </c>
      <c r="B53" s="108"/>
      <c r="C53" s="109">
        <v>22.83</v>
      </c>
      <c r="D53" s="110">
        <v>274.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55">
        <v>38504</v>
      </c>
      <c r="B54" s="108" t="s">
        <v>389</v>
      </c>
      <c r="C54" s="109">
        <v>21.98</v>
      </c>
      <c r="D54" s="111">
        <v>274.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55">
        <v>38534</v>
      </c>
      <c r="B55" s="108"/>
      <c r="C55" s="109">
        <v>23.32</v>
      </c>
      <c r="D55" s="110">
        <v>274.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55">
        <v>38565</v>
      </c>
      <c r="B56" s="108"/>
      <c r="C56" s="109">
        <v>23.63</v>
      </c>
      <c r="D56" s="110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55">
        <v>38596</v>
      </c>
      <c r="B57" s="108"/>
      <c r="C57" s="109">
        <v>22.75</v>
      </c>
      <c r="D57" s="110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55">
        <v>38626</v>
      </c>
      <c r="B58" s="108"/>
      <c r="C58" s="109">
        <v>23.53</v>
      </c>
      <c r="D58" s="110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55">
        <v>38657</v>
      </c>
      <c r="B59" s="108"/>
      <c r="C59" s="109">
        <v>22.22</v>
      </c>
      <c r="D59" s="110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55">
        <v>38687</v>
      </c>
      <c r="B60" s="108"/>
      <c r="C60" s="109">
        <v>22.99</v>
      </c>
      <c r="D60" s="11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55">
        <v>38718</v>
      </c>
      <c r="B61" s="108"/>
      <c r="C61" s="109">
        <v>23.15</v>
      </c>
      <c r="D61" s="110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55">
        <v>38749</v>
      </c>
      <c r="B62" s="108"/>
      <c r="C62" s="109">
        <v>20.63</v>
      </c>
      <c r="D62" s="110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55">
        <v>38777</v>
      </c>
      <c r="B63" s="108"/>
      <c r="C63" s="109">
        <v>25.01</v>
      </c>
      <c r="D63" s="110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55">
        <v>38808</v>
      </c>
      <c r="B64" s="108"/>
      <c r="C64" s="109">
        <v>26.79</v>
      </c>
      <c r="D64" s="110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55">
        <v>38838</v>
      </c>
      <c r="B65" s="108"/>
      <c r="C65" s="109">
        <v>28.98</v>
      </c>
      <c r="D65" s="110">
        <v>326.0899999999999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55">
        <v>38869</v>
      </c>
      <c r="B66" s="108" t="s">
        <v>390</v>
      </c>
      <c r="C66" s="109">
        <v>26.93</v>
      </c>
      <c r="D66" s="111">
        <v>326.0899999999999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55">
        <v>38899</v>
      </c>
      <c r="B67" s="108"/>
      <c r="C67" s="109">
        <v>24</v>
      </c>
      <c r="D67" s="110">
        <v>326.08999999999997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55">
        <v>38930</v>
      </c>
      <c r="B68" s="108"/>
      <c r="C68" s="109">
        <v>26.05</v>
      </c>
      <c r="D68" s="110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55">
        <v>38961</v>
      </c>
      <c r="B69" s="108"/>
      <c r="C69" s="109">
        <v>29.8</v>
      </c>
      <c r="D69" s="110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55">
        <v>38991</v>
      </c>
      <c r="B70" s="108"/>
      <c r="C70" s="109">
        <v>32.53</v>
      </c>
      <c r="D70" s="11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55">
        <v>39022</v>
      </c>
      <c r="B71" s="108"/>
      <c r="C71" s="109">
        <v>30.44</v>
      </c>
      <c r="D71" s="110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55">
        <v>39052</v>
      </c>
      <c r="B72" s="108"/>
      <c r="C72" s="109">
        <v>31.79</v>
      </c>
      <c r="D72" s="110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55">
        <v>39083</v>
      </c>
      <c r="B73" s="108"/>
      <c r="C73" s="109">
        <v>32.590000000000003</v>
      </c>
      <c r="D73" s="110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55">
        <v>39114</v>
      </c>
      <c r="B74" s="108"/>
      <c r="C74" s="109">
        <v>29.9</v>
      </c>
      <c r="D74" s="110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55">
        <v>39142</v>
      </c>
      <c r="B75" s="108"/>
      <c r="C75" s="109">
        <v>35.03</v>
      </c>
      <c r="D75" s="110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55">
        <v>39173</v>
      </c>
      <c r="B76" s="108"/>
      <c r="C76" s="109">
        <v>33.630000000000003</v>
      </c>
      <c r="D76" s="110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55">
        <v>39203</v>
      </c>
      <c r="B77" s="108"/>
      <c r="C77" s="109">
        <v>36.56</v>
      </c>
      <c r="D77" s="110">
        <v>419.15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55">
        <v>39234</v>
      </c>
      <c r="B78" s="108" t="s">
        <v>391</v>
      </c>
      <c r="C78" s="109">
        <v>33.130000000000003</v>
      </c>
      <c r="D78" s="111">
        <v>419.15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55">
        <v>39264</v>
      </c>
      <c r="B79" s="108"/>
      <c r="C79" s="109">
        <v>33.01</v>
      </c>
      <c r="D79" s="110">
        <v>419.15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55">
        <v>39295</v>
      </c>
      <c r="B80" s="108"/>
      <c r="C80" s="109">
        <v>37.33</v>
      </c>
      <c r="D80" s="11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55">
        <v>39326</v>
      </c>
      <c r="B81" s="108"/>
      <c r="C81" s="109">
        <v>35.159999999999997</v>
      </c>
      <c r="D81" s="110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55">
        <v>39356</v>
      </c>
      <c r="B82" s="108"/>
      <c r="C82" s="109">
        <v>39.409999999999997</v>
      </c>
      <c r="D82" s="110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55">
        <v>39387</v>
      </c>
      <c r="B83" s="108"/>
      <c r="C83" s="109">
        <v>35.49</v>
      </c>
      <c r="D83" s="110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55">
        <v>39417</v>
      </c>
      <c r="B84" s="108"/>
      <c r="C84" s="109">
        <v>37.909999999999997</v>
      </c>
      <c r="D84" s="110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55">
        <v>39448</v>
      </c>
      <c r="B85" s="108"/>
      <c r="C85" s="109">
        <v>48.46</v>
      </c>
      <c r="D85" s="110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55">
        <v>39479</v>
      </c>
      <c r="B86" s="108"/>
      <c r="C86" s="109">
        <v>43.93</v>
      </c>
      <c r="D86" s="110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55">
        <v>39508</v>
      </c>
      <c r="B87" s="108"/>
      <c r="C87" s="109">
        <v>50.55</v>
      </c>
      <c r="D87" s="110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55">
        <v>39539</v>
      </c>
      <c r="B88" s="108"/>
      <c r="C88" s="109">
        <v>67.59</v>
      </c>
      <c r="D88" s="110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55">
        <v>39569</v>
      </c>
      <c r="B89" s="108"/>
      <c r="C89" s="109">
        <v>65.900000000000006</v>
      </c>
      <c r="D89" s="110">
        <v>741.3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55">
        <v>39600</v>
      </c>
      <c r="B90" s="108" t="s">
        <v>392</v>
      </c>
      <c r="C90" s="109">
        <v>65.63</v>
      </c>
      <c r="D90" s="111">
        <v>741.3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55">
        <v>39630</v>
      </c>
      <c r="B91" s="108"/>
      <c r="C91" s="109">
        <v>69.209999999999994</v>
      </c>
      <c r="D91" s="110">
        <v>741.3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55">
        <v>39661</v>
      </c>
      <c r="B92" s="108"/>
      <c r="C92" s="109">
        <v>64.739999999999995</v>
      </c>
      <c r="D92" s="110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55">
        <v>39692</v>
      </c>
      <c r="B93" s="108"/>
      <c r="C93" s="109">
        <v>65.41</v>
      </c>
      <c r="D93" s="110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55">
        <v>39722</v>
      </c>
      <c r="B94" s="108"/>
      <c r="C94" s="109">
        <v>66.22</v>
      </c>
      <c r="D94" s="110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55">
        <v>39753</v>
      </c>
      <c r="B95" s="108"/>
      <c r="C95" s="109">
        <v>66.02</v>
      </c>
      <c r="D95" s="110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55">
        <v>39783</v>
      </c>
      <c r="B96" s="108"/>
      <c r="C96" s="109">
        <v>67.739999999999995</v>
      </c>
      <c r="D96" s="112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55">
        <v>39814</v>
      </c>
      <c r="B97" s="108"/>
      <c r="C97" s="109">
        <v>67.73</v>
      </c>
      <c r="D97" s="112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55">
        <v>39845</v>
      </c>
      <c r="B98" s="108"/>
      <c r="C98" s="109">
        <v>65.17</v>
      </c>
      <c r="D98" s="112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55">
        <v>39873</v>
      </c>
      <c r="B99" s="108"/>
      <c r="C99" s="109">
        <v>70.91</v>
      </c>
      <c r="D99" s="112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55">
        <v>39904</v>
      </c>
      <c r="B100" s="108"/>
      <c r="C100" s="109">
        <v>66.650000000000006</v>
      </c>
      <c r="D100" s="112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55">
        <v>39934</v>
      </c>
      <c r="B101" s="108"/>
      <c r="C101" s="109">
        <v>67.150000000000006</v>
      </c>
      <c r="D101" s="112">
        <v>817.96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55">
        <v>39965</v>
      </c>
      <c r="B102" s="108" t="s">
        <v>393</v>
      </c>
      <c r="C102" s="109">
        <v>66.760000000000005</v>
      </c>
      <c r="D102" s="112">
        <v>817.9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55">
        <v>39995</v>
      </c>
      <c r="B103" s="108"/>
      <c r="C103" s="109">
        <v>69.95</v>
      </c>
      <c r="D103" s="112">
        <v>817.9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55">
        <v>40026</v>
      </c>
      <c r="B104" s="108"/>
      <c r="C104" s="110">
        <v>66.790000000000006</v>
      </c>
      <c r="D104" s="112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55">
        <v>40057</v>
      </c>
      <c r="B105" s="108"/>
      <c r="C105" s="110">
        <v>70.36</v>
      </c>
      <c r="D105" s="112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55">
        <v>40087</v>
      </c>
      <c r="B106" s="108"/>
      <c r="C106" s="110">
        <v>68.44</v>
      </c>
      <c r="D106" s="112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55">
        <v>40118</v>
      </c>
      <c r="B107" s="108"/>
      <c r="C107" s="109">
        <v>67.25</v>
      </c>
      <c r="D107" s="112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55">
        <v>40148</v>
      </c>
      <c r="B108" s="108"/>
      <c r="C108" s="110">
        <v>70.81</v>
      </c>
      <c r="D108" s="112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55">
        <v>40179</v>
      </c>
      <c r="B109" s="108"/>
      <c r="C109" s="106">
        <v>67.47</v>
      </c>
      <c r="D109" s="107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55">
        <v>40210</v>
      </c>
      <c r="B110" s="108"/>
      <c r="C110" s="106">
        <v>65.459999999999994</v>
      </c>
      <c r="D110" s="107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55">
        <v>40238</v>
      </c>
      <c r="B111" s="108"/>
      <c r="C111" s="106">
        <v>72.02</v>
      </c>
      <c r="D111" s="107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55">
        <v>40269</v>
      </c>
      <c r="B112" s="108"/>
      <c r="C112" s="106">
        <v>66.78</v>
      </c>
      <c r="D112" s="107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55">
        <v>40299</v>
      </c>
      <c r="B113" s="108"/>
      <c r="C113" s="106">
        <v>67.930000000000007</v>
      </c>
      <c r="D113" s="107">
        <v>813.34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55">
        <v>40330</v>
      </c>
      <c r="B114" s="108" t="s">
        <v>394</v>
      </c>
      <c r="C114" s="106">
        <v>70.569999999999993</v>
      </c>
      <c r="D114" s="107">
        <v>813.34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55">
        <v>40360</v>
      </c>
      <c r="B115" s="108"/>
      <c r="C115" s="106">
        <v>66.319999999999993</v>
      </c>
      <c r="D115" s="107">
        <v>813.34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55">
        <v>40391</v>
      </c>
      <c r="B116" s="108"/>
      <c r="C116" s="106">
        <v>64</v>
      </c>
      <c r="D116" s="107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55">
        <v>40422</v>
      </c>
      <c r="B117" s="108"/>
      <c r="C117" s="106">
        <v>68.31</v>
      </c>
      <c r="D117" s="10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55">
        <v>40452</v>
      </c>
      <c r="B118" s="108"/>
      <c r="C118" s="106">
        <v>68.45</v>
      </c>
      <c r="D118" s="107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55">
        <v>40483</v>
      </c>
      <c r="B119" s="108"/>
      <c r="C119" s="106">
        <v>65.67</v>
      </c>
      <c r="D119" s="107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55">
        <v>40513</v>
      </c>
      <c r="B120" s="108"/>
      <c r="C120" s="106">
        <v>70.349999999999994</v>
      </c>
      <c r="D120" s="107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55">
        <v>40544</v>
      </c>
      <c r="B121" s="108"/>
      <c r="C121" s="106">
        <v>66.900000000000006</v>
      </c>
      <c r="D121" s="107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55">
        <v>40575</v>
      </c>
      <c r="B122" s="108"/>
      <c r="C122" s="106">
        <v>64.489999999999995</v>
      </c>
      <c r="D122" s="107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55">
        <v>40603</v>
      </c>
      <c r="B123" s="108"/>
      <c r="C123" s="106">
        <v>70.44</v>
      </c>
      <c r="D123" s="107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55">
        <v>40634</v>
      </c>
      <c r="B124" s="108"/>
      <c r="C124" s="106">
        <v>66.86</v>
      </c>
      <c r="D124" s="107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55">
        <v>40664</v>
      </c>
      <c r="B125" s="108"/>
      <c r="C125" s="106">
        <v>67.790000000000006</v>
      </c>
      <c r="D125" s="107">
        <v>814.04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55">
        <v>40695</v>
      </c>
      <c r="B126" s="108" t="s">
        <v>395</v>
      </c>
      <c r="C126" s="106">
        <v>69.959999999999994</v>
      </c>
      <c r="D126" s="107">
        <v>814.04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55">
        <v>40725</v>
      </c>
      <c r="B127" s="108"/>
      <c r="C127" s="106">
        <v>67.349999999999994</v>
      </c>
      <c r="D127" s="107">
        <v>814.0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55">
        <v>40756</v>
      </c>
      <c r="B128" s="108"/>
      <c r="C128" s="106">
        <v>70.069999999999993</v>
      </c>
      <c r="D128" s="107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55">
        <v>40787</v>
      </c>
      <c r="B129" s="108"/>
      <c r="C129" s="106">
        <v>66.22</v>
      </c>
      <c r="D129" s="107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55">
        <v>40817</v>
      </c>
      <c r="B130" s="108"/>
      <c r="C130" s="106">
        <v>66.02</v>
      </c>
      <c r="D130" s="107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55">
        <v>40848</v>
      </c>
      <c r="B131" s="108"/>
      <c r="C131" s="106">
        <v>70.63</v>
      </c>
      <c r="D131" s="107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55">
        <v>40878</v>
      </c>
      <c r="B132" s="108"/>
      <c r="C132" s="106">
        <v>67.3</v>
      </c>
      <c r="D132" s="107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55">
        <v>40909</v>
      </c>
      <c r="B133" s="108"/>
      <c r="C133" s="106">
        <v>66.86</v>
      </c>
      <c r="D133" s="107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55">
        <v>40940</v>
      </c>
      <c r="B134" s="108"/>
      <c r="C134" s="106">
        <v>69.709999999999994</v>
      </c>
      <c r="D134" s="107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55">
        <v>40969</v>
      </c>
      <c r="B135" s="108"/>
      <c r="C135" s="106">
        <v>67.34</v>
      </c>
      <c r="D135" s="107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55">
        <v>41000</v>
      </c>
      <c r="B136" s="108"/>
      <c r="C136" s="106">
        <v>67.17</v>
      </c>
      <c r="D136" s="107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55">
        <v>41030</v>
      </c>
      <c r="B137" s="108"/>
      <c r="C137" s="106">
        <v>67.41</v>
      </c>
      <c r="D137" s="106">
        <v>801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55">
        <v>41061</v>
      </c>
      <c r="B138" s="108" t="s">
        <v>396</v>
      </c>
      <c r="C138" s="106">
        <v>66.22</v>
      </c>
      <c r="D138" s="106">
        <v>801.17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55">
        <v>41091</v>
      </c>
      <c r="B139" s="108"/>
      <c r="C139" s="106">
        <v>65.33</v>
      </c>
      <c r="D139" s="107">
        <v>801.17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55">
        <v>41122</v>
      </c>
      <c r="B140" s="108"/>
      <c r="C140" s="106">
        <v>66.66</v>
      </c>
      <c r="D140" s="107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55">
        <v>41153</v>
      </c>
      <c r="B141" s="108"/>
      <c r="C141" s="106">
        <v>63.76</v>
      </c>
      <c r="D141" s="107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55">
        <v>41183</v>
      </c>
      <c r="B142" s="108"/>
      <c r="C142" s="106">
        <v>67.760000000000005</v>
      </c>
      <c r="D142" s="107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55">
        <v>41214</v>
      </c>
      <c r="B143" s="108"/>
      <c r="C143" s="106">
        <v>67.23</v>
      </c>
      <c r="D143" s="107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55">
        <v>41244</v>
      </c>
      <c r="B144" s="108"/>
      <c r="C144" s="106">
        <v>65.709999999999994</v>
      </c>
      <c r="D144" s="107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55">
        <v>41275</v>
      </c>
      <c r="B145" s="108"/>
      <c r="C145" s="106">
        <v>69.3</v>
      </c>
      <c r="D145" s="107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55">
        <v>41306</v>
      </c>
      <c r="B146" s="108"/>
      <c r="C146" s="106">
        <v>66.03</v>
      </c>
      <c r="D146" s="107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55">
        <v>41334</v>
      </c>
      <c r="B147" s="108"/>
      <c r="C147" s="106">
        <v>68.55</v>
      </c>
      <c r="D147" s="10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55">
        <v>41365</v>
      </c>
      <c r="B148" s="108"/>
      <c r="C148" s="106">
        <v>71.86</v>
      </c>
      <c r="D148" s="107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55">
        <v>41395</v>
      </c>
      <c r="B149" s="108"/>
      <c r="C149" s="106">
        <v>69.459999999999994</v>
      </c>
      <c r="D149" s="107">
        <v>836.33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55">
        <v>41426</v>
      </c>
      <c r="B150" s="108" t="s">
        <v>397</v>
      </c>
      <c r="C150" s="106">
        <v>67.319999999999993</v>
      </c>
      <c r="D150" s="107">
        <v>836.33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55">
        <v>41456</v>
      </c>
      <c r="B151" s="108"/>
      <c r="C151" s="106">
        <v>73.11</v>
      </c>
      <c r="D151" s="107">
        <v>836.33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55">
        <v>41487</v>
      </c>
      <c r="B152" s="108"/>
      <c r="C152" s="106">
        <v>66.94</v>
      </c>
      <c r="D152" s="107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55">
        <v>41518</v>
      </c>
      <c r="B153" s="108"/>
      <c r="C153" s="106">
        <v>67.680000000000007</v>
      </c>
      <c r="D153" s="107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55">
        <v>41548</v>
      </c>
      <c r="B154" s="108"/>
      <c r="C154" s="106">
        <v>73.3</v>
      </c>
      <c r="D154" s="107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55">
        <v>41579</v>
      </c>
      <c r="B155" s="108"/>
      <c r="C155" s="106">
        <v>68.930000000000007</v>
      </c>
      <c r="D155" s="107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55">
        <v>41609</v>
      </c>
      <c r="B156" s="108"/>
      <c r="C156" s="106">
        <v>73.849999999999994</v>
      </c>
      <c r="D156" s="107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55">
        <v>41640</v>
      </c>
      <c r="B157" s="108"/>
      <c r="C157" s="106">
        <v>70.25</v>
      </c>
      <c r="D157" s="10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55">
        <v>41671</v>
      </c>
      <c r="B158" s="108"/>
      <c r="C158" s="106">
        <v>63.44</v>
      </c>
      <c r="D158" s="107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55">
        <v>41699</v>
      </c>
      <c r="B159" s="108"/>
      <c r="C159" s="106">
        <v>66.77</v>
      </c>
      <c r="D159" s="107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55">
        <v>41730</v>
      </c>
      <c r="B160" s="108"/>
      <c r="C160" s="106">
        <v>72.88</v>
      </c>
      <c r="D160" s="107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55">
        <v>41760</v>
      </c>
      <c r="B161" s="108"/>
      <c r="C161" s="106">
        <v>70.260000000000005</v>
      </c>
      <c r="D161" s="107">
        <v>848.6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55">
        <v>41791</v>
      </c>
      <c r="B162" s="108" t="s">
        <v>398</v>
      </c>
      <c r="C162" s="106">
        <v>71.14</v>
      </c>
      <c r="D162" s="107">
        <v>848.64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55">
        <v>41821</v>
      </c>
      <c r="B163" s="108"/>
      <c r="C163" s="106">
        <v>75.09</v>
      </c>
      <c r="D163" s="107">
        <v>848.64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55">
        <v>41852</v>
      </c>
      <c r="B164" s="108"/>
      <c r="C164" s="106">
        <v>71.489999999999995</v>
      </c>
      <c r="D164" s="107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55">
        <v>41883</v>
      </c>
      <c r="B165" s="108"/>
      <c r="C165" s="106">
        <v>69.790000000000006</v>
      </c>
      <c r="D165" s="107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55">
        <v>41913</v>
      </c>
      <c r="B166" s="108"/>
      <c r="C166" s="106">
        <v>75.25</v>
      </c>
      <c r="D166" s="107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55">
        <v>41944</v>
      </c>
      <c r="B167" s="108"/>
      <c r="C167" s="106">
        <v>70.709999999999994</v>
      </c>
      <c r="D167" s="10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55">
        <v>41974</v>
      </c>
      <c r="B168" s="108"/>
      <c r="C168" s="106">
        <v>71.569999999999993</v>
      </c>
      <c r="D168" s="107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55">
        <v>42005</v>
      </c>
      <c r="B169" s="108"/>
      <c r="C169" s="106">
        <v>71.599999999999994</v>
      </c>
      <c r="D169" s="107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55">
        <v>42036</v>
      </c>
      <c r="B170" s="108"/>
      <c r="C170" s="106">
        <v>70.02</v>
      </c>
      <c r="D170" s="107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55">
        <v>42064</v>
      </c>
      <c r="B171" s="108"/>
      <c r="C171" s="106">
        <v>72.540000000000006</v>
      </c>
      <c r="D171" s="107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55">
        <v>42095</v>
      </c>
      <c r="B172" s="108"/>
      <c r="C172" s="106">
        <v>75.319999999999993</v>
      </c>
      <c r="D172" s="107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55">
        <v>42125</v>
      </c>
      <c r="B173" s="108"/>
      <c r="C173" s="106">
        <v>70.510000000000005</v>
      </c>
      <c r="D173" s="107">
        <v>865.0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55">
        <v>42156</v>
      </c>
      <c r="B174" s="108" t="s">
        <v>399</v>
      </c>
      <c r="C174" s="106">
        <v>70.7</v>
      </c>
      <c r="D174" s="107">
        <v>865.02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55">
        <v>42186</v>
      </c>
      <c r="B175" s="108"/>
      <c r="C175" s="106">
        <v>74.64</v>
      </c>
      <c r="D175" s="107">
        <v>865.02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55">
        <v>42217</v>
      </c>
      <c r="B176" s="108"/>
      <c r="C176" s="106">
        <v>70.53</v>
      </c>
      <c r="D176" s="107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55">
        <v>42248</v>
      </c>
      <c r="B177" s="108"/>
      <c r="C177" s="106">
        <v>73.16</v>
      </c>
      <c r="D177" s="10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55">
        <v>42278</v>
      </c>
      <c r="B178" s="108"/>
      <c r="C178" s="106">
        <v>69.64</v>
      </c>
      <c r="D178" s="107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55">
        <v>42309</v>
      </c>
      <c r="B179" s="108"/>
      <c r="C179" s="106">
        <v>70.959999999999994</v>
      </c>
      <c r="D179" s="107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55">
        <v>42339</v>
      </c>
      <c r="B180" s="108"/>
      <c r="C180" s="106">
        <v>75.400000000000006</v>
      </c>
      <c r="D180" s="107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55">
        <v>42370</v>
      </c>
      <c r="B181" s="108"/>
      <c r="C181" s="106">
        <v>69.709999999999994</v>
      </c>
      <c r="D181" s="107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55">
        <v>42401</v>
      </c>
      <c r="B182" s="108"/>
      <c r="C182" s="106">
        <v>65.45</v>
      </c>
      <c r="D182" s="107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55">
        <v>42430</v>
      </c>
      <c r="B183" s="108"/>
      <c r="C183" s="106">
        <v>75.2</v>
      </c>
      <c r="D183" s="107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55">
        <v>42461</v>
      </c>
      <c r="B184" s="108"/>
      <c r="C184" s="106">
        <v>72.08</v>
      </c>
      <c r="D184" s="107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55">
        <v>42491</v>
      </c>
      <c r="B185" s="108"/>
      <c r="C185" s="106">
        <v>71.31</v>
      </c>
      <c r="D185" s="107">
        <v>861.95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55">
        <v>42522</v>
      </c>
      <c r="B186" s="108" t="s">
        <v>400</v>
      </c>
      <c r="C186" s="106">
        <v>74.33</v>
      </c>
      <c r="D186" s="107">
        <v>861.9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55">
        <v>42552</v>
      </c>
      <c r="B187" s="108"/>
      <c r="C187" s="106">
        <v>71.680000000000007</v>
      </c>
      <c r="D187" s="107">
        <v>861.9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55">
        <v>42583</v>
      </c>
      <c r="B188" s="108"/>
      <c r="C188" s="106">
        <v>74.930000000000007</v>
      </c>
      <c r="D188" s="107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55">
        <v>42614</v>
      </c>
      <c r="B189" s="108"/>
      <c r="C189" s="106">
        <v>71.260000000000005</v>
      </c>
      <c r="D189" s="107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55">
        <v>42644</v>
      </c>
      <c r="B190" s="108"/>
      <c r="C190" s="106">
        <v>73.23</v>
      </c>
      <c r="D190" s="107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55">
        <v>42675</v>
      </c>
      <c r="B191" s="108"/>
      <c r="C191" s="106">
        <v>75.260000000000005</v>
      </c>
      <c r="D191" s="107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55">
        <v>42705</v>
      </c>
      <c r="B192" s="108"/>
      <c r="C192" s="106">
        <v>67.510000000000005</v>
      </c>
      <c r="D192" s="107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55">
        <v>42736</v>
      </c>
      <c r="B193" s="108"/>
      <c r="C193" s="106">
        <v>76.98</v>
      </c>
      <c r="D193" s="107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55">
        <v>42767</v>
      </c>
      <c r="B194" s="108"/>
      <c r="C194" s="106">
        <v>68.84</v>
      </c>
      <c r="D194" s="107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55">
        <v>42795</v>
      </c>
      <c r="B195" s="108"/>
      <c r="C195" s="106">
        <v>79.459999999999994</v>
      </c>
      <c r="D195" s="107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55">
        <v>42826</v>
      </c>
      <c r="B196" s="108"/>
      <c r="C196" s="106">
        <v>73.75</v>
      </c>
      <c r="D196" s="107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55">
        <v>42856</v>
      </c>
      <c r="B197" s="108"/>
      <c r="C197" s="106">
        <v>74.75</v>
      </c>
      <c r="D197" s="107">
        <v>899.63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55">
        <v>42887</v>
      </c>
      <c r="B198" s="108" t="s">
        <v>401</v>
      </c>
      <c r="C198" s="106">
        <v>77.430000000000007</v>
      </c>
      <c r="D198" s="107">
        <v>899.63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55">
        <v>42917</v>
      </c>
      <c r="B199" s="108"/>
      <c r="C199" s="106">
        <v>74.33</v>
      </c>
      <c r="D199" s="107">
        <v>899.63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55">
        <v>42948</v>
      </c>
      <c r="B200" s="108"/>
      <c r="C200" s="106">
        <v>78.040000000000006</v>
      </c>
      <c r="D200" s="107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55">
        <v>42979</v>
      </c>
      <c r="B201" s="108"/>
      <c r="C201" s="106">
        <v>71.78</v>
      </c>
      <c r="D201" s="107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55">
        <v>43009</v>
      </c>
      <c r="B202" s="108"/>
      <c r="C202" s="106">
        <v>72.680000000000007</v>
      </c>
      <c r="D202" s="107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55">
        <v>43040</v>
      </c>
      <c r="B203" s="108"/>
      <c r="C203" s="106">
        <v>76.87</v>
      </c>
      <c r="D203" s="107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55">
        <v>43070</v>
      </c>
      <c r="B204" s="108"/>
      <c r="C204" s="106">
        <v>74.73</v>
      </c>
      <c r="D204" s="107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55">
        <v>43101</v>
      </c>
      <c r="B205" s="105"/>
      <c r="C205" s="106">
        <v>77.83</v>
      </c>
      <c r="D205" s="107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55">
        <v>43132</v>
      </c>
      <c r="B206" s="105"/>
      <c r="C206" s="106">
        <v>70.069999999999993</v>
      </c>
      <c r="D206" s="107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55">
        <v>43160</v>
      </c>
      <c r="B207" s="105"/>
      <c r="C207" s="106">
        <v>73.05</v>
      </c>
      <c r="D207" s="1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55">
        <v>43191</v>
      </c>
      <c r="B208" s="105"/>
      <c r="C208" s="106">
        <v>72.34</v>
      </c>
      <c r="D208" s="107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55">
        <v>43221</v>
      </c>
      <c r="B209" s="105"/>
      <c r="C209" s="106">
        <v>77.569999999999993</v>
      </c>
      <c r="D209" s="107">
        <v>889.48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55">
        <v>43252</v>
      </c>
      <c r="B210" s="108" t="s">
        <v>402</v>
      </c>
      <c r="C210" s="106">
        <v>72.25</v>
      </c>
      <c r="D210" s="107">
        <v>889.48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55">
        <v>43282</v>
      </c>
      <c r="B211" s="105"/>
      <c r="C211" s="106">
        <v>72.84</v>
      </c>
      <c r="D211" s="107">
        <v>889.48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55">
        <v>43313</v>
      </c>
      <c r="B212" s="105"/>
      <c r="C212" s="106">
        <v>76.33</v>
      </c>
      <c r="D212" s="107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55">
        <v>43344</v>
      </c>
      <c r="B213" s="105"/>
      <c r="C213" s="106">
        <v>73.099999999999994</v>
      </c>
      <c r="D213" s="107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55">
        <v>43374</v>
      </c>
      <c r="B214" s="105"/>
      <c r="C214" s="106">
        <v>78.36</v>
      </c>
      <c r="D214" s="107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55">
        <v>43405</v>
      </c>
      <c r="B215" s="105"/>
      <c r="C215" s="106">
        <v>73</v>
      </c>
      <c r="D215" s="107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55">
        <v>43435</v>
      </c>
      <c r="B216" s="105"/>
      <c r="C216" s="106">
        <v>72.75</v>
      </c>
      <c r="D216" s="107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55">
        <v>43466</v>
      </c>
      <c r="B217" s="105"/>
      <c r="C217" s="106">
        <v>77.7</v>
      </c>
      <c r="D217" s="10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55">
        <v>43497</v>
      </c>
      <c r="B218" s="105"/>
      <c r="C218" s="106">
        <v>69.25</v>
      </c>
      <c r="D218" s="107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55">
        <v>43525</v>
      </c>
      <c r="B219" s="105"/>
      <c r="C219" s="106">
        <v>74</v>
      </c>
      <c r="D219" s="107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55">
        <v>43556</v>
      </c>
      <c r="B220" s="105"/>
      <c r="C220" s="106">
        <v>78.33</v>
      </c>
      <c r="D220" s="107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55">
        <v>43586</v>
      </c>
      <c r="B221" s="105"/>
      <c r="C221" s="106">
        <v>73.31</v>
      </c>
      <c r="D221" s="107">
        <v>712.11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55">
        <v>43617</v>
      </c>
      <c r="B222" s="108" t="s">
        <v>403</v>
      </c>
      <c r="C222" s="106">
        <v>70.3</v>
      </c>
      <c r="D222" s="107">
        <v>712.1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55">
        <v>43647</v>
      </c>
      <c r="B223" s="108"/>
      <c r="C223" s="106">
        <v>73.739999999999995</v>
      </c>
      <c r="D223" s="107">
        <v>712.1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55">
        <v>43678</v>
      </c>
      <c r="B224" s="108"/>
      <c r="C224" s="106">
        <v>57.48</v>
      </c>
      <c r="D224" s="107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55">
        <v>43709</v>
      </c>
      <c r="B225" s="108"/>
      <c r="C225" s="106">
        <v>66.3</v>
      </c>
      <c r="D225" s="107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55">
        <v>43739</v>
      </c>
      <c r="B226" s="108"/>
      <c r="C226" s="106">
        <v>71.72</v>
      </c>
      <c r="D226" s="107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55">
        <v>43770</v>
      </c>
      <c r="B227" s="108"/>
      <c r="C227" s="106"/>
      <c r="D227" s="10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55">
        <v>43800</v>
      </c>
      <c r="B228" s="108"/>
      <c r="C228" s="106"/>
      <c r="D228" s="107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43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43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43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43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4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43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43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43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43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43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43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43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43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43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43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43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43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43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43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43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43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43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43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4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43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43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43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43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43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43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43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43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43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4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43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43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43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43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43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43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43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43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43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4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43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43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43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43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43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43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43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43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43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4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43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43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43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43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43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43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43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43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43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4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43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43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43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43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43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43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43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43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43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4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43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43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43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43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43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43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43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43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43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4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43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43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43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43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43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43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43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43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43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4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43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43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43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43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43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43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43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43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43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4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43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43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43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43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43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43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43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43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43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43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43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43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43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43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43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43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43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43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4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43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43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43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43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43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43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43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43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43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4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43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43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43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43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43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43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43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43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43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4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43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43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43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43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43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43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43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43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43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4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43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43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43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43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43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43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43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43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43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4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43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43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43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43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43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43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43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43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43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4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43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43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43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43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43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43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43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43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43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4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43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43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43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43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43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43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43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43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43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4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43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43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43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43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43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43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43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43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43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4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43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43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43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43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43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43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43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43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43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43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43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43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43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43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43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43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43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43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4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43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43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43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43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43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43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43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43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43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4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43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43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43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43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43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43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43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43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43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4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43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43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43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43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43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43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43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43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43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4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43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43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43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43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43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43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43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43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43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4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43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43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43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43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43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43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43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43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43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4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43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43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43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43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43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43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43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43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43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4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43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43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43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43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43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43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43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43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43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4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43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43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43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43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43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43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43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43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43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4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43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43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43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43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43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43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43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43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43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43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43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43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43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43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43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43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43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43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4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43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43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43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43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43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43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43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43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43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4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43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43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43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43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43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43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43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43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43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4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43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43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43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43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43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43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43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43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43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4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43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43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43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43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43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43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43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43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43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4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43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43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43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43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43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43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43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43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43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4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43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43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43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43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43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43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43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43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43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4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43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43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43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43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43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43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43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43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43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4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43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43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43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43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43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43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43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43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43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4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43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43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43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43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43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43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43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43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43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43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43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43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43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43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43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43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43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43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4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43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43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43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43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43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43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43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43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43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4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43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43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43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43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43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43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43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43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43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4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43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43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43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43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43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43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43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43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43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4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43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43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43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43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43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43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43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43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43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4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43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43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43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43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43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43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43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43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43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4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43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43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43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43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43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43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43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43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43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4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43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43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43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43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43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43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43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43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43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4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43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43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43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43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43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43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43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43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43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4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43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43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43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43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43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43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43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43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43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43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43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43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43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43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43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43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43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43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4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43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43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43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43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43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43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43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43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43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4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43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43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43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43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43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43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43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43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43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4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43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43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43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43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43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43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43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43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43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4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43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43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43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43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43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43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43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43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43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4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43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43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43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43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43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43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43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43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43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4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43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43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43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43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43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43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43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43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43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4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43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43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43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43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43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43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43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43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43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4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43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43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43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43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43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43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43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43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43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4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43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43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43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43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43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43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43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43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43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43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43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43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43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43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43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43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43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43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4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43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43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43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43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43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43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43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43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43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4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43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43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43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43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43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43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43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43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43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4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43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43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43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43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43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43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43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43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43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4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43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43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43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43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43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43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43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43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43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4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43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43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43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43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43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43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43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43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43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4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43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43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43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43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43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43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43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43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43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4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43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43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43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43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43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43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43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43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43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4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43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43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43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43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43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43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43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43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43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4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43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43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43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43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43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43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43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43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43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43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43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43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43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43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43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43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43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43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4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43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43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43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43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43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43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43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43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43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4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43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43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43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43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43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43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43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43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43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4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43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43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43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43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43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43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43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43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43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4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43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43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43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43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43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43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43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